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39D69643-293E-4449-B94D-384C34CF6314}" xr6:coauthVersionLast="47" xr6:coauthVersionMax="47" xr10:uidLastSave="{00000000-0000-0000-0000-000000000000}"/>
  <bookViews>
    <workbookView xWindow="-120" yWindow="-120" windowWidth="29040" windowHeight="15840" xr2:uid="{00000000-000D-0000-FFFF-FFFF00000000}"/>
  </bookViews>
  <sheets>
    <sheet name="Register"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Register!$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zxasdafsds" localSheetId="0">#REF!</definedName>
    <definedName name="zxasdafsds">#REF!</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79">
  <si>
    <r>
      <rPr>
        <b/>
        <sz val="10"/>
        <color indexed="8"/>
        <rFont val="Verdana"/>
        <family val="2"/>
      </rPr>
      <t>OMAVAHENDITE JA KÕLBLIKE KOHUSTUSTE MIINIMUMNÕUDE ARUANDLUS</t>
    </r>
  </si>
  <si>
    <t>OMAVAHENDITE JA KÕLBLIKE KOHUSTUSTE MIINIMUMNÕUDE (MREL) NING KOGU KAHJUMIKATMISVÕIME (TLAC) VORMID</t>
  </si>
  <si>
    <t>Vormi number</t>
  </si>
  <si>
    <t>Vormi kood</t>
  </si>
  <si>
    <t>Vormi / vormide rühma nimetus</t>
  </si>
  <si>
    <t>Lühinimi</t>
  </si>
  <si>
    <t>SUMMAD: MRELi JA TLACi KIRJELDAVAD PÕHINÄITAJAD</t>
  </si>
  <si>
    <t>M 01.00</t>
  </si>
  <si>
    <t>MRELi ja TLACi kirjeldavad põhinäitajad (kriisilahendusalused grupid/üksused)</t>
  </si>
  <si>
    <t>KM2</t>
  </si>
  <si>
    <t>KOOSTIS JA TÄHTAEG</t>
  </si>
  <si>
    <t>M 02.00</t>
  </si>
  <si>
    <t>MRELi ja TLACi summad ja koostis (kriisilahendusalused grupid/üksused)</t>
  </si>
  <si>
    <t>TLAC1</t>
  </si>
  <si>
    <t>M 03.00</t>
  </si>
  <si>
    <t>Sisemine MREL ja sisemine TLAC</t>
  </si>
  <si>
    <t>ILAC</t>
  </si>
  <si>
    <t>M 04.00</t>
  </si>
  <si>
    <t>Kõlblike kohustuste rahastamisstruktuur</t>
  </si>
  <si>
    <t>LIAB-MREL</t>
  </si>
  <si>
    <t>VÕLAUSALDAJA NÕUETE RAHULDAMISJÄRK</t>
  </si>
  <si>
    <t>M 05.00</t>
  </si>
  <si>
    <t>Võlausaldaja nõuete rahuldamisjärk (üksus, kes ei ole kriisilahendussubjekt)</t>
  </si>
  <si>
    <t>TLAC2</t>
  </si>
  <si>
    <t>M 06.00</t>
  </si>
  <si>
    <t>Võlausaldaja nõuete rahuldamisjärk (kriisilahendussubjekt)</t>
  </si>
  <si>
    <t>TLAC3</t>
  </si>
  <si>
    <t>LEPINGUPÕHINE TEAVE</t>
  </si>
  <si>
    <t>M 07.00</t>
  </si>
  <si>
    <t>Kolmanda riigi õigusega reguleeritavad instrumendid</t>
  </si>
  <si>
    <t>MTCI</t>
  </si>
  <si>
    <t>M 01.00 – MRELi ja TLACi kirjeldavad põhinäitajad (kriisilahendusalused grupid/üksused) (KM2)</t>
  </si>
  <si>
    <t>Omavahendite ja kõlblike kohustuste miinimumnõue (MREL)</t>
  </si>
  <si>
    <t>Globaalsetele süsteemselt olulistele ettevõtjatele esitatav omavahendite ja kõlblike kohustuste nõue (TLAC)</t>
  </si>
  <si>
    <t>0010</t>
  </si>
  <si>
    <t>0020</t>
  </si>
  <si>
    <t>Koguriskipositsioon ja koguriskipositsiooni näitaja</t>
  </si>
  <si>
    <t>0100</t>
  </si>
  <si>
    <t>KOGURISKIPOSITSIOON (TREA)</t>
  </si>
  <si>
    <t>0110</t>
  </si>
  <si>
    <t>KOGURISKIPOSITSIOONI NÄITAJA</t>
  </si>
  <si>
    <t>Omavahendid ja kõlblikud kohustused</t>
  </si>
  <si>
    <t>0200</t>
  </si>
  <si>
    <t>OMAVAHENDID JA KÕLBLIKUD KOHUSTUSED</t>
  </si>
  <si>
    <t>0210</t>
  </si>
  <si>
    <t>millest omavahendid ja allutatud kohustused</t>
  </si>
  <si>
    <t>0220</t>
  </si>
  <si>
    <t>millest kolmanda riigi õigusega reguleeritavad</t>
  </si>
  <si>
    <t>0230</t>
  </si>
  <si>
    <t>millest direktiivi 2014/59/EL artiklis 55 osutatud allahindamise ja konverteerimise klauslit hõlmavad</t>
  </si>
  <si>
    <t>Muud teisendatavad kohustused</t>
  </si>
  <si>
    <t>0250</t>
  </si>
  <si>
    <t>MUUD TEISENDATAVAD KOHUSTUSED</t>
  </si>
  <si>
    <t>0260</t>
  </si>
  <si>
    <t>0270</t>
  </si>
  <si>
    <t>0280</t>
  </si>
  <si>
    <t>Järelejäänud tähtaeg &lt; 1 aasta</t>
  </si>
  <si>
    <t>0285</t>
  </si>
  <si>
    <t>Järelejäänud tähtaeg ≥ 1 aasta ja &lt; 2 aastat</t>
  </si>
  <si>
    <t>0290</t>
  </si>
  <si>
    <t>Järelejäänud tähtaeg ≥ 2 aastat</t>
  </si>
  <si>
    <t>Suhtarvud ja allutatuse erandid</t>
  </si>
  <si>
    <t>0300</t>
  </si>
  <si>
    <t>OMAVAHENDID JA KÕLBLIKUD KOHUSTUSED PROTSENDINA KOGURISKIPOSITSIOONIST</t>
  </si>
  <si>
    <t>0310</t>
  </si>
  <si>
    <t>0320</t>
  </si>
  <si>
    <t>OMAVAHENDID JA KÕLBLIKUD KOHUSTUSED PROTSENDINA KOGURISKIPOSITSIOONI NÄITAJAST</t>
  </si>
  <si>
    <t>0330</t>
  </si>
  <si>
    <t>0340</t>
  </si>
  <si>
    <t>Kas kohaldatakse määruse (EL) nr 575/2013 artikli 72b lõikes 4 sätestatud allutatuse erandit? (5 % erand)</t>
  </si>
  <si>
    <t>0350</t>
  </si>
  <si>
    <t>Lubatud allutamata kõlblike kohustuste instrumentide kogusumma, kui kohaldatakse määruse (EL) nr 575/2013 artikli 72b lõikes 3 sätestatud allutatuse määramise kaalutlusõigust (kuni 3,5 % erand)</t>
  </si>
  <si>
    <t>0360</t>
  </si>
  <si>
    <t>Omavahendite ja kõlblike kohustuste hulka arvatud allutamata kohustuste osakaal kokku</t>
  </si>
  <si>
    <t>M 02.00 – MRELi ja TLACi summad ja koostis (kriisilahendusalused grupid/üksused) (TLAC1)</t>
  </si>
  <si>
    <t>Memokirje: summad, mis on kõlblikud MRELi (kuid mitte TLACi) kohaldamisel</t>
  </si>
  <si>
    <t>0030</t>
  </si>
  <si>
    <r>
      <rPr>
        <b/>
        <sz val="9"/>
        <color theme="1"/>
        <rFont val="Verdana"/>
        <family val="2"/>
      </rPr>
      <t>(Kõlblikud) omavahendid</t>
    </r>
  </si>
  <si>
    <t>Esimese taseme põhiomavahendid</t>
  </si>
  <si>
    <t>0040</t>
  </si>
  <si>
    <t>(Kõlblikud) täiendavad esimese taseme omavahendid</t>
  </si>
  <si>
    <t>0050</t>
  </si>
  <si>
    <t>(Kõlblikud) teise taseme omavahendid</t>
  </si>
  <si>
    <t>0060</t>
  </si>
  <si>
    <t>Kõlblikud kohustused</t>
  </si>
  <si>
    <t>0070</t>
  </si>
  <si>
    <t>Kõlblike kohustuste kirjed enne korrigeerimisi</t>
  </si>
  <si>
    <t>0080</t>
  </si>
  <si>
    <t>millest kõlblikud kohustused, mis loetakse struktuurselt allutatuks</t>
  </si>
  <si>
    <t>0090</t>
  </si>
  <si>
    <t>Kõlblikud kohustused, mis on allutatud väljajäetud kohustustele</t>
  </si>
  <si>
    <t>Kõlblike kohustuste instrumendid, mille kriisilahendussubjekt on otse emiteerinud (mille suhtes ei kohaldata varem kehtinud nõudeid)</t>
  </si>
  <si>
    <t>Kõlblike kohustuste instrumendid, mille on emiteerinud muud kriisilahendusaluse grupi üksused (mille suhtes ei kohaldata varem kehtinud nõudeid)</t>
  </si>
  <si>
    <t>0120</t>
  </si>
  <si>
    <t xml:space="preserve">Enne 27. juunit 2019 emiteeritud kõlblike kohustuste instrumendid </t>
  </si>
  <si>
    <t>0130</t>
  </si>
  <si>
    <t>Teise taseme omavahenditesse kuuluvad instrumendid, mille järelejäänud tähtaeg on vähemalt üks aasta, sellises ulatuses, kuivõrd need ei kvalifitseeru teise taseme omavahendite kirjeteks</t>
  </si>
  <si>
    <t>0132</t>
  </si>
  <si>
    <t>Oma kõlblike kohustuste instrumendid, mis on allutatud väljajäetud kohustustele</t>
  </si>
  <si>
    <t>0135</t>
  </si>
  <si>
    <t>(–) millest: eelneva loa kasutamata summad</t>
  </si>
  <si>
    <t>0140</t>
  </si>
  <si>
    <t>Kõlblikud kohustused, mis ei ole allutatud väljajäetud kohustustele</t>
  </si>
  <si>
    <t>0150</t>
  </si>
  <si>
    <t>Kõlblikud kohustused, mis ei ole allutatud väljajäetud kohustustele (mille suhtes ei kohaldata varem kehtinud nõudeid; enne ülempiiri kohaldamist)</t>
  </si>
  <si>
    <t>0160</t>
  </si>
  <si>
    <t>Kõlblikud kohustused, mis ei ole allutatud väljajäetud kohustustele ja mis on emiteeritud enne 27. juunit 2019 (enne ülempiiri kohaldamist)</t>
  </si>
  <si>
    <t>0162</t>
  </si>
  <si>
    <t>(–) Oma kõlblikud kohustused, mis ei ole allutatud väljajäetud kohustustele</t>
  </si>
  <si>
    <t>0165</t>
  </si>
  <si>
    <t>0170</t>
  </si>
  <si>
    <t>Kõlblikud summad pärast määruse (EL) nr 575/2013 artikli 72b lõikes 3 sätestatud ülempiiri kohaldamist (mille suhtes ei kohaldata varem kehtinud nõudeid)</t>
  </si>
  <si>
    <t>0180</t>
  </si>
  <si>
    <t>Kõlblikud summad pärast määruse (EL) nr 575/2013 artikli 72b lõikes 3 sätestatud ülempiiri kohaldamist, mille moodustavad enne 27. juunit 2019 emiteeritud kirjed</t>
  </si>
  <si>
    <t>0190</t>
  </si>
  <si>
    <t>(−) Mahaarvamised</t>
  </si>
  <si>
    <t xml:space="preserve">(−) Riskipositsioonid kriisilahendusaluse grupi vahel mitme isiku suhtes kriisilahenduse algatamise korral </t>
  </si>
  <si>
    <t>0211</t>
  </si>
  <si>
    <t>(−) Investeeringud muudesse kõlblike kohustuste instrumentidesse</t>
  </si>
  <si>
    <t>Kõlblikest kohustustest mahaarvamiste summa, mis ületab kõlblikke kohustusi (maha arvatud teise taseme omavahenditest)</t>
  </si>
  <si>
    <t>MEMOKIRJED</t>
  </si>
  <si>
    <t>0400</t>
  </si>
  <si>
    <t>Esimese taseme põhiomavahendid (%), mis on kättesaadavad pärast üksuse nõuete täitmist</t>
  </si>
  <si>
    <t>0410</t>
  </si>
  <si>
    <t>Kombineeritud puhvri nõue (%)</t>
  </si>
  <si>
    <t>0420</t>
  </si>
  <si>
    <t xml:space="preserve">millest kapitali säilitamise puhvri nõue </t>
  </si>
  <si>
    <t>0430</t>
  </si>
  <si>
    <t xml:space="preserve">millest vastutsüklilise puhvri nõue </t>
  </si>
  <si>
    <t>0440</t>
  </si>
  <si>
    <t xml:space="preserve">millest süsteemse riski puhvri nõue </t>
  </si>
  <si>
    <t>0450</t>
  </si>
  <si>
    <t>millest globaalse süsteemselt olulise ettevõtja puhver või muu süsteemselt olulise ettevõtja puhver</t>
  </si>
  <si>
    <t>0460</t>
  </si>
  <si>
    <t>Investeeringud muude ettevõtjate allutatud kõlblikesse kohustustesse</t>
  </si>
  <si>
    <t>0470</t>
  </si>
  <si>
    <t>Investeeringud globaalsete süsteemselt oluliste ettevõtjate allutatud kõlblikesse kohustustesse</t>
  </si>
  <si>
    <t>0480</t>
  </si>
  <si>
    <t>Investeeringud muude süsteemselt oluliste ettevõtjate allutatud kõlblikesse kohustustesse</t>
  </si>
  <si>
    <t>0490</t>
  </si>
  <si>
    <t>0500</t>
  </si>
  <si>
    <t>Väljajäetud kohustused</t>
  </si>
  <si>
    <t>0600</t>
  </si>
  <si>
    <t>Kõlblike kohustuste kirjete sihtotstarbelised load: eelnevalt kindlaksmääratud summa</t>
  </si>
  <si>
    <t>0610</t>
  </si>
  <si>
    <t>Kõlblike kohustuste kirjete üldised load: eelnevalt kindlaksmääratud summa</t>
  </si>
  <si>
    <t>M 03.00 – sisemine MREL ja sisemine TLAC (ILAC)</t>
  </si>
  <si>
    <t>Sisemine MREL</t>
  </si>
  <si>
    <t>Sisemine TLAC</t>
  </si>
  <si>
    <t>Kohaldamise tase</t>
  </si>
  <si>
    <t>Koguriskipositsioon (TREA)</t>
  </si>
  <si>
    <t>Koguriskipositsiooni näitaja</t>
  </si>
  <si>
    <t>Kõlblikud omavahendid ja kõlblikud kohustused</t>
  </si>
  <si>
    <r>
      <rPr>
        <b/>
        <sz val="9"/>
        <color theme="1"/>
        <rFont val="Verdana"/>
        <family val="2"/>
      </rPr>
      <t>Kõlblikud omavahendid</t>
    </r>
  </si>
  <si>
    <t>Kõlblikud täiendavad esimese taseme omavahendid</t>
  </si>
  <si>
    <t>0240</t>
  </si>
  <si>
    <t>Kõlblikud teise taseme omavahendid</t>
  </si>
  <si>
    <t>Kõlblikud kohustused ja garantiid</t>
  </si>
  <si>
    <t>Kõlblikud kohustused (v.a garantiid)</t>
  </si>
  <si>
    <t>0265</t>
  </si>
  <si>
    <t>(–) Oma kõlblike kohustuste instrumendid: eelneva loa kasutamata summad</t>
  </si>
  <si>
    <t>Kriisilahendussubjekti antud ja kriisilahendusasutuse lubatud garantiid</t>
  </si>
  <si>
    <t>Memokirje: garantii kollateraliseeritud osa</t>
  </si>
  <si>
    <t xml:space="preserve">(–) Omavahenditesse kuuluvad instrumendid ja kõlblike kohustuste instrumendid, mille on emiteerinud samasse kriisilahendusalusesse gruppi kuuluvad muud kui kriisilahendussubjektid </t>
  </si>
  <si>
    <t>0293</t>
  </si>
  <si>
    <t>(–) millest: likvideerimissubjektide emiteeritud omavahenditesse kuuluvad instrumendid</t>
  </si>
  <si>
    <t>0295</t>
  </si>
  <si>
    <t>Kõlblikest kohustustest mahaarvamiste summa, mis ületab kõlblikke kohustusi</t>
  </si>
  <si>
    <t>Kõlblike omavahendite ja kõlblike kohustuste suhtarvud</t>
  </si>
  <si>
    <t>Omavahendid ja kõlblikud kohustused protsendina koguriskipositsioonist</t>
  </si>
  <si>
    <t>millest lubatud garantiid</t>
  </si>
  <si>
    <t>Omavahendid ja kõlblikud kohustused protsendina koguriskipositsiooni näitajast</t>
  </si>
  <si>
    <t>Memokirjed</t>
  </si>
  <si>
    <t>0510</t>
  </si>
  <si>
    <t>0520</t>
  </si>
  <si>
    <t>0530</t>
  </si>
  <si>
    <t>0540</t>
  </si>
  <si>
    <t>0550</t>
  </si>
  <si>
    <t>0560</t>
  </si>
  <si>
    <t>0570</t>
  </si>
  <si>
    <t>0580</t>
  </si>
  <si>
    <t>0590</t>
  </si>
  <si>
    <t>0620</t>
  </si>
  <si>
    <t>Omavahenditesse kuuluvad instrumendid, mille on emiteerinud samasse kriisilahendusalusesse gruppi kuuluvad likvideerimissubjektid</t>
  </si>
  <si>
    <t>0630</t>
  </si>
  <si>
    <t>Sellistes omavahenditesse kuuluvates instrumentides, mille on emiteerinud likvideerimissubjektid, olevate osaluste suhe kõlblikesse omavahenditesse ja kõlblikesse kohustustesse</t>
  </si>
  <si>
    <t>M 04.00 – kõlblike kohustuste rahastamisstruktuur (LIAB MREL)</t>
  </si>
  <si>
    <t>Kõlblik summa MRELi / sisemise MRELi kohaldamisel</t>
  </si>
  <si>
    <t>KÕLBLIKUD KOHUSTUSED</t>
  </si>
  <si>
    <t>Hoiused, tagamata ja mitte-eelistatud ≥ 1 aasta</t>
  </si>
  <si>
    <t>millest järelejäänud tähtaeg ≥ 1 aasta &lt; 2 aastat</t>
  </si>
  <si>
    <t>millest järelejäänud tähtaeg ≥ 2 aastat</t>
  </si>
  <si>
    <t>millest tütarettevõtjate emiteeritud</t>
  </si>
  <si>
    <t>Kollateraliseerimata tagatud kohustused ≥ 1 aasta</t>
  </si>
  <si>
    <t>Struktureeritud väärtpaberid ≥ 1 aasta</t>
  </si>
  <si>
    <t>Kõrgema nõudeõiguse järgu tagatiseta kohustused ≥ 1 aasta</t>
  </si>
  <si>
    <t>Kõrgema nõudeõiguse järguga mitte-eelistatud kohustused ≥ 1 aasta</t>
  </si>
  <si>
    <t>0700</t>
  </si>
  <si>
    <t>Allutatud kohustused (mida ei käsitata omavahenditena) ≥ 1 aasta</t>
  </si>
  <si>
    <t>0710</t>
  </si>
  <si>
    <t>0720</t>
  </si>
  <si>
    <t>0730</t>
  </si>
  <si>
    <t>0800</t>
  </si>
  <si>
    <t>Muud MRELi kohaldamisel kõlblikud kohustused ≥ 1 aasta</t>
  </si>
  <si>
    <t>0810</t>
  </si>
  <si>
    <t>0820</t>
  </si>
  <si>
    <t>0830</t>
  </si>
  <si>
    <t>M 05.00 – võlausaldaja nõuete rahuldamisjärk (üksus, mis ei ole kriisilahendussubjekt) (TLAC2)</t>
  </si>
  <si>
    <t>Nõuete rahuldamisjärk maksejõuetusmenetluses</t>
  </si>
  <si>
    <t>Võlausaldaja liik</t>
  </si>
  <si>
    <t>Nõuete rahuldamisjärgu kirjeldus</t>
  </si>
  <si>
    <t>Kohustused ja omavahendid</t>
  </si>
  <si>
    <t>Kohustused ja omavahendid, millest on lahutatud väljajäetud kohustused</t>
  </si>
  <si>
    <t>millest väljajäetud kohustused</t>
  </si>
  <si>
    <t>millest omavahendid ja kõlblikud kohustused sisemise MRELi kohaldamisel</t>
  </si>
  <si>
    <t>millest järelejäänud tähtajaga</t>
  </si>
  <si>
    <t>millest tähtajatud väärtpaberid</t>
  </si>
  <si>
    <t>≥ 1 aasta
&lt; 2 aastat</t>
  </si>
  <si>
    <t>≥ 2 aasta
&lt; 5 aastat</t>
  </si>
  <si>
    <t>≥ 5 aastat
&lt; 10 aastat</t>
  </si>
  <si>
    <t>≥ 10 aastat</t>
  </si>
  <si>
    <t>M 06.00 – võlausaldaja nõuete rahuldamisjärk (kriisilahendussubjektid) (TLAC3)</t>
  </si>
  <si>
    <t>millest omavahendid ja kõlblikud kohustused, mis on potentsiaalselt kõlblikud MRELi täitmiseks</t>
  </si>
  <si>
    <t>millest järelejäänud tähtaeg ≥ 2 aastat &lt; 5 aastat</t>
  </si>
  <si>
    <t>millest järelejäänud tähtaeg ≥ 5 aastat &lt; 10 aastat</t>
  </si>
  <si>
    <t>millest järelejäänud tähtaeg ≥ 10 aastat, jättes välja tähtajatud väärtpaberid</t>
  </si>
  <si>
    <t>≥ 2 aasta 
&lt; 5 aastat</t>
  </si>
  <si>
    <t>M 07.00 – kolmanda riigi õigusega reguleeritavad instrumendid (MTCI)</t>
  </si>
  <si>
    <t>Emiteerinud üksus</t>
  </si>
  <si>
    <t>Lepingu tunnus</t>
  </si>
  <si>
    <t>Kohaldatav õigus (kolmas riik)</t>
  </si>
  <si>
    <t>Allahindamise ja konverteerimise õiguse lepinguline tunnustamine</t>
  </si>
  <si>
    <t>Regulatiivne käsitlemine</t>
  </si>
  <si>
    <t>Summa</t>
  </si>
  <si>
    <t>Nõuete rahuldamisjärk tavalises maksejõuetusmenetluses</t>
  </si>
  <si>
    <t>Tähtaeg</t>
  </si>
  <si>
    <t>(Esimene) tagasiostuõiguse kuupäev</t>
  </si>
  <si>
    <t>Regulatiivne tagasiost (jah/ei)</t>
  </si>
  <si>
    <t>Nimi</t>
  </si>
  <si>
    <t>Kood</t>
  </si>
  <si>
    <t>Koodi liik</t>
  </si>
  <si>
    <t>Omavahendite või kõlblike kohustuste liik</t>
  </si>
  <si>
    <t>Instrumendi liik</t>
  </si>
  <si>
    <t>Kohaldatav õigus</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_€_-;\-* #,##0\ _€_-;_-* &quot;-&quot;\ _€_-;_-@_-"/>
    <numFmt numFmtId="169" formatCode="_-* #,##0.00\ _€_-;\-* #,##0.00\ _€_-;_-* &quot;-&quot;??\ _€_-;_-@_-"/>
    <numFmt numFmtId="170" formatCode="0.0%"/>
    <numFmt numFmtId="171" formatCode="&quot;$&quot;#,##0;\(&quot;$&quot;#,##0\)"/>
    <numFmt numFmtId="172" formatCode="&quot;$&quot;#,##0.00_);[Red]\(&quot;$&quot;#,##0.00\)"/>
    <numFmt numFmtId="173" formatCode="&quot;$&quot;#,##0_);\(&quot;$&quot;#,##0\)"/>
    <numFmt numFmtId="174" formatCode="&quot;$&quot;#,##0.0_);\(&quot;$&quot;#,##0.0\)"/>
    <numFmt numFmtId="175" formatCode="&quot;$&quot;#,##0.00_);\(&quot;$&quot;#,##0.00\)"/>
    <numFmt numFmtId="176" formatCode="&quot;$&quot;#,##0.000_);\(&quot;$&quot;#,##0.000\)"/>
    <numFmt numFmtId="177" formatCode="#,##0.0\ ;\(#,##0.0\)"/>
    <numFmt numFmtId="178" formatCode="&quot;\&quot;#,##0.00;[Red]&quot;\&quot;\-#,##0.00"/>
    <numFmt numFmtId="179" formatCode="_-* #,##0\ &quot;GRD&quot;_-;\-* #,##0\ &quot;GRD&quot;_-;_-* &quot;-&quot;\ &quot;GRD&quot;_-;_-@_-"/>
    <numFmt numFmtId="180" formatCode="_-* #,##0\ _G_R_D_-;\-* #,##0\ _G_R_D_-;_-* &quot;-&quot;\ _G_R_D_-;_-@_-"/>
    <numFmt numFmtId="181" formatCode="_-* #,##0.00\ _G_R_D_-;\-* #,##0.00\ _G_R_D_-;_-* &quot;-&quot;??\ _G_R_D_-;_-@_-"/>
    <numFmt numFmtId="182" formatCode="_-* #,##0.00\ &quot;GRD&quot;_-;\-* #,##0.00\ &quot;GRD&quot;_-;_-* &quot;-&quot;??\ &quot;GRD&quot;_-;_-@_-"/>
    <numFmt numFmtId="183" formatCode="&quot;\&quot;#,##0;[Red]&quot;\&quot;\-#,##0"/>
    <numFmt numFmtId="184" formatCode="#,##0_);\(#,##0\);&quot; - &quot;_);@_)"/>
    <numFmt numFmtId="185" formatCode="0.0_)\%;\(0.0\)\%;0.0_)\%;@_)_%"/>
    <numFmt numFmtId="186" formatCode="&quot;£&quot;_(#,##0.00_);&quot;£&quot;\(#,##0.00\);&quot;£&quot;_(0.00_);@_)"/>
    <numFmt numFmtId="187" formatCode="#,##0.0_)_%;\(#,##0.0\)_%;0.0_)_%;@_)_%"/>
    <numFmt numFmtId="188" formatCode="&quot;$&quot;_(#,##0.00_);&quot;$&quot;\(#,##0.00\);&quot;$&quot;_(0.00_);@_)"/>
    <numFmt numFmtId="189" formatCode="#,##0.0_);\(#,##0.0\);#,##0.0_);@_)"/>
    <numFmt numFmtId="190" formatCode="0.000000"/>
    <numFmt numFmtId="191" formatCode="#,##0.00_);\(#,##0.00\);0.00_);@_)"/>
    <numFmt numFmtId="192" formatCode="&quot;£&quot;_(#,##0.00_);&quot;£&quot;\(#,##0.00\)"/>
    <numFmt numFmtId="193" formatCode="#,##0.0_);\(#,##0.0\)"/>
    <numFmt numFmtId="194" formatCode="\€_(#,##0.00_);\€\(#,##0.00\);\€_(0.00_);@_)"/>
    <numFmt numFmtId="195" formatCode="#,##0.0_)\x;\(#,##0.0\)\x"/>
    <numFmt numFmtId="196" formatCode="&quot;$&quot;_(#,##0.00_);&quot;$&quot;\(#,##0.00\)"/>
    <numFmt numFmtId="197" formatCode="#,##0_)\x;\(#,##0\)\x;0_)\x;@_)_x"/>
    <numFmt numFmtId="198" formatCode="#,##0.0_)_x;\(#,##0.0\)_x"/>
    <numFmt numFmtId="199" formatCode="#,##0_)_x;\(#,##0\)_x;0_)_x;@_)_x"/>
    <numFmt numFmtId="200" formatCode="0.0_)\%;\(0.0\)\%"/>
    <numFmt numFmtId="201" formatCode="0_)"/>
    <numFmt numFmtId="202" formatCode="#,##0.0_)_%;\(#,##0.0\)_%"/>
    <numFmt numFmtId="203" formatCode="_-[$€-2]* #,##0.00_-;\-[$€-2]* #,##0.00_-;_-[$€-2]* &quot;-&quot;??_-"/>
    <numFmt numFmtId="204" formatCode="_ &quot;DEM&quot;* #,##0.00_ ;_ &quot;DEM&quot;* \-#,##0.00_ ;_ &quot;DEM&quot;* &quot;-&quot;??_ ;_ @_ "/>
    <numFmt numFmtId="205" formatCode="#,##0.000"/>
    <numFmt numFmtId="206" formatCode="[$-409]dddd\,\ mmmm\ dd\,\ yyyy"/>
    <numFmt numFmtId="207" formatCode="0.0%;\(0.0\)%;@\ \ "/>
    <numFmt numFmtId="208" formatCode="#,##0.0;\(#,##0.0\);\-"/>
    <numFmt numFmtId="209" formatCode="#,##0.0&quot; F&quot;;\(#,##0.0&quot; F&quot;\);\-"/>
    <numFmt numFmtId="210" formatCode="0.0%;\(0.0%\);\-"/>
    <numFmt numFmtId="211" formatCode="0.00\x"/>
    <numFmt numFmtId="212" formatCode="0.0\x"/>
    <numFmt numFmtId="213" formatCode="#,##0;\(#,##0\);\-"/>
    <numFmt numFmtId="214" formatCode="#,##0&quot; MF&quot;;\(#,##0&quot; MF&quot;\);\-"/>
    <numFmt numFmtId="215" formatCode="&quot;$&quot;#,##0_);[Red]\(&quot;$&quot;#,##0\)"/>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_(&quot;$&quot;* #,##0.00_);_(&quot;$&quot;* \(#,##0.00\);_(&quot;$&quot;* &quot;-&quot;??_);_(@_)"/>
    <numFmt numFmtId="234" formatCode="&quot;Asia&quot;;;"/>
    <numFmt numFmtId="235" formatCode="0.0"/>
    <numFmt numFmtId="236" formatCode="\$#,##0_);[Red]\(\$#,##0\)"/>
    <numFmt numFmtId="237" formatCode="_(* #,##0_);_(* \(#,##0\);_(* &quot;-&quot;_);_(@_)"/>
    <numFmt numFmtId="238" formatCode="#,##0_%_);\(#,##0\)_%;#,##0_%_);@_%_)"/>
    <numFmt numFmtId="239" formatCode="#,##0_%_);\(#,##0\)_%;**;@_%_)"/>
    <numFmt numFmtId="240" formatCode="#,##0.00_%_);\(#,##0.00\)_%;#,##0.00_%_);@_%_)"/>
    <numFmt numFmtId="241" formatCode="_(* #,##0.00_);_(* \(#,##0.00\);_(* &quot;-&quot;??_);_(@_)"/>
    <numFmt numFmtId="242" formatCode="\£#,##0_);[Red]\(\£#,##0\)"/>
    <numFmt numFmtId="243" formatCode="_(&quot;$&quot;* #,##0_);_(&quot;$&quot;* \(#,##0\);_(&quot;$&quot;* &quot;-&quot;_);_(@_)"/>
    <numFmt numFmtId="244" formatCode="_-* #,##0\ &quot;F&quot;_-;\-* #,##0\ &quot;F&quot;_-;_-* &quot;-&quot;\ &quot;F&quot;_-;_-@_-"/>
    <numFmt numFmtId="245" formatCode="&quot;$&quot;#,##0_%_);\(&quot;$&quot;#,##0\)_%;&quot;$&quot;#,##0_%_);@_%_)"/>
    <numFmt numFmtId="246" formatCode="&quot;$&quot;#,##0.00_%_);\(&quot;$&quot;#,##0.00\)_%;&quot;$&quot;#,##0.00_%_);@_%_)"/>
    <numFmt numFmtId="247" formatCode="#,##0;\(#,##0\);\-\ "/>
    <numFmt numFmtId="248" formatCode="0.00&quot;%&quot;"/>
    <numFmt numFmtId="249" formatCode="0&quot;%&quot;"/>
    <numFmt numFmtId="250" formatCode="#,##0_);\(#,##0\);@_)"/>
    <numFmt numFmtId="251" formatCode="[$-409]mmm/yy;@"/>
    <numFmt numFmtId="252" formatCode="m/d/yy_%_)"/>
    <numFmt numFmtId="253" formatCode="[$-409]d\-mmm\-yy;@"/>
    <numFmt numFmtId="254" formatCode="dd/mm/yyyy;dd/mm/yyyy;&quot;&quot;;@"/>
    <numFmt numFmtId="255" formatCode="0.0000%;[Red]0.0000%;\-"/>
    <numFmt numFmtId="256" formatCode="#,##0&quot;?&quot;_);[Red]\(#,##0&quot;?&quot;\)"/>
    <numFmt numFmtId="257" formatCode="0_%_);\(0\)_%;0_%_);@_%_)"/>
    <numFmt numFmtId="258" formatCode="0.000"/>
    <numFmt numFmtId="259" formatCode="0.00_);[Red]\(0.00\)"/>
    <numFmt numFmtId="260" formatCode="0.0000000"/>
    <numFmt numFmtId="261" formatCode="mm/dd/yyyy"/>
    <numFmt numFmtId="262" formatCode="_-* #,##0.00\ [$€]_-;\-* #,##0.00\ [$€]_-;_-* &quot;-&quot;??\ [$€]_-;_-@_-"/>
    <numFmt numFmtId="263" formatCode="_([$€]* #,##0.00_);_([$€]* \(#,##0.00\);_([$€]* &quot;-&quot;??_);_(@_)"/>
    <numFmt numFmtId="264" formatCode="_-* #,##0.00\ [$€-1]_-;\-* #,##0.00\ [$€-1]_-;_-* &quot;-&quot;??\ [$€-1]_-"/>
    <numFmt numFmtId="265" formatCode="0&quot;E&quot;"/>
    <numFmt numFmtId="266" formatCode="_(* #,##0.0_%_);_(* \(#,##0.0_%\);_(* &quot; - &quot;_%_);_(@_)"/>
    <numFmt numFmtId="267" formatCode="_(\ #,##0.0_%_);_(\ \(#,##0.0_%\);_(\ &quot; - &quot;_%_);_(@_)"/>
    <numFmt numFmtId="268" formatCode="_(* #,##0.0%_);_(* \(#,##0.0%\);_(* &quot; - &quot;\%_);_(@_)"/>
    <numFmt numFmtId="269" formatCode="_(\ #,##0.0%_);_(\ \(#,##0.0%\);_(\ &quot; - &quot;\%_);_(@_)"/>
    <numFmt numFmtId="270" formatCode="_(* #,###,_);_(* \(#,###,\);_(* &quot; - &quot;_);_(@_)"/>
    <numFmt numFmtId="271" formatCode="_(* #,##0_);_(* \(#,##0\);_(* &quot; - &quot;_);_(@_)"/>
    <numFmt numFmtId="272" formatCode="_(* #,##0.0_);_(* \(#,##0.0\);_(* &quot; - &quot;_);_(@_)"/>
    <numFmt numFmtId="273" formatCode="\ #,##0.0_);\(#,##0.0\);&quot; - &quot;_);@_)"/>
    <numFmt numFmtId="274" formatCode="_(* #,##0.00_);_(* \(#,##0.00\);_(* &quot; - &quot;_);_(@_)"/>
    <numFmt numFmtId="275" formatCode="\ #,##0.00_);\(#,##0.00\);&quot; - &quot;_);@_)"/>
    <numFmt numFmtId="276" formatCode="_(* #,##0.000_);_(* \(#,##0.000\);_(* &quot; - &quot;_);_(@_)"/>
    <numFmt numFmtId="277" formatCode="\ #,##0.000_);\(#,##0.000\);&quot; - &quot;_);@_)"/>
    <numFmt numFmtId="278" formatCode="#,##0;\(#,##0\);&quot;-&quot;"/>
    <numFmt numFmtId="279" formatCode="d\ mmmm\ yyyy"/>
    <numFmt numFmtId="280" formatCode="#,##0;[Red]\(#,##0\);0"/>
    <numFmt numFmtId="281" formatCode="#,##0.0;\(#,##0.0\)"/>
    <numFmt numFmtId="282" formatCode="#,#00"/>
    <numFmt numFmtId="283" formatCode="0.00000000000%"/>
    <numFmt numFmtId="284" formatCode="dd\-mmm\-yy\ hh:mm:ss"/>
    <numFmt numFmtId="285" formatCode="0.0000"/>
    <numFmt numFmtId="286" formatCode="[Red]&quot;stale hdle&quot;;[Red]\-0;[Red]&quot;stale hdle&quot;"/>
    <numFmt numFmtId="287" formatCode="0.0\%_);\(0.0\%\);0.0\%_);@_%_)"/>
    <numFmt numFmtId="288" formatCode="[Magenta]General"/>
    <numFmt numFmtId="289" formatCode="[Magenta]#,##0;[Magenta]\(#,##0\)"/>
    <numFmt numFmtId="290" formatCode="_-* #,##0.00000_-;\-* #,##0.00000_-;_-* &quot;-&quot;???_-;_-@_-"/>
    <numFmt numFmtId="291" formatCode="#,##0_);\(#,##0\);&quot;-&quot;_);@_)"/>
    <numFmt numFmtId="292" formatCode="yyyy\-mm\-dd;@"/>
    <numFmt numFmtId="293" formatCode="#,##0.000;\(#,##0.000\)"/>
    <numFmt numFmtId="294" formatCode="dd\ mmm\ yy"/>
    <numFmt numFmtId="295" formatCode="_(* 0_);_(* \-0_);_(* 0_);@"/>
    <numFmt numFmtId="296" formatCode="_-* #,##0.00_-;_-* #,##0.00\-;_-* &quot;-&quot;??_-;_-@_-"/>
    <numFmt numFmtId="297" formatCode="_(* #,##0_);_(* \-#,##0_);_(* #,##0_);@"/>
    <numFmt numFmtId="298" formatCode="_-* #,##0.00\ _F_-;[Red]\(#,##0.00\)\ _F_-;_-* &quot;-&quot;??\ _F_-;_-@_-"/>
    <numFmt numFmtId="299" formatCode="[Blue]General"/>
    <numFmt numFmtId="300" formatCode="#,##0_)&quot;m&quot;;\(#,##0\)&quot;m&quot;;\-_)&quot;m&quot;"/>
    <numFmt numFmtId="301" formatCode="#,##0.00\ &quot;Kč&quot;;[Red]\-#,##0.00\ &quot;Kč&quot;"/>
    <numFmt numFmtId="302" formatCode="_-* #,##0.00\ &quot;£&quot;_-;\-* #,##0.00\ &quot;£&quot;_-;_-* &quot;-&quot;??\ &quot;£&quot;_-;_-@_-"/>
    <numFmt numFmtId="303" formatCode="0.000000%"/>
    <numFmt numFmtId="304" formatCode="0.0\x;\(0.0\)\x"/>
    <numFmt numFmtId="305" formatCode="0.0\x_);\(0.0\)\x;@_)"/>
    <numFmt numFmtId="306" formatCode="0.00\x_);\(0.00\)\x;@_)"/>
    <numFmt numFmtId="307" formatCode="0.0\x;&quot;nm&quot;;@_)"/>
    <numFmt numFmtId="308" formatCode="_-* #,##0.0000_-;\-* #,##0.0000_-;_-* &quot;-&quot;????_-;_-@_-"/>
    <numFmt numFmtId="309" formatCode="[$$-409]#,##0_ ;[Red]\-[$$-409]#,##0\ "/>
    <numFmt numFmtId="310" formatCode="#,##0.00000;[Red]\-#,##0.00000"/>
    <numFmt numFmtId="311" formatCode="#,##0;[Red]\(#,##0\)"/>
    <numFmt numFmtId="312" formatCode="0.0000%"/>
    <numFmt numFmtId="313" formatCode="#,##0_)&quot;p&quot;;\(#,##0\)&quot;p&quot;;\-_)&quot;p&quot;"/>
    <numFmt numFmtId="314" formatCode="#,##0.00;\(#,##0.00\);\-"/>
    <numFmt numFmtId="315" formatCode="dd/mm/yy;@"/>
    <numFmt numFmtId="316" formatCode="#,##0.0\%_);\(#,##0.0\%\);#,##0.0\%_);@_)"/>
    <numFmt numFmtId="317" formatCode="#.##000"/>
    <numFmt numFmtId="318" formatCode="0.0&quot;x&quot;;@_)"/>
    <numFmt numFmtId="319" formatCode="mm/dd/yy"/>
    <numFmt numFmtId="320" formatCode="#\ ###\ ###\ ##0\ "/>
    <numFmt numFmtId="321" formatCode="0.00;[Red]0.00"/>
    <numFmt numFmtId="322" formatCode="\+0.00%;\-0.00%"/>
    <numFmt numFmtId="323" formatCode="\+#,##0;\-#,##0"/>
    <numFmt numFmtId="324" formatCode="_ * #,##0_ ;_ * \-#,##0_ ;_ * &quot;-&quot;_ ;_ @_ "/>
    <numFmt numFmtId="325" formatCode="_ * #,##0_ ;_ * \-#,##0_ ;_ * &quot;-&quot;??_ ;_ @_ "/>
    <numFmt numFmtId="326" formatCode="\g\ \=\ 0.0%;\g\ \=\ \-0.0%"/>
    <numFmt numFmtId="327" formatCode="_(* #,##0_);_(* \(#,##0\);_(* &quot;-&quot;??_);_(@_)"/>
    <numFmt numFmtId="328" formatCode="#,###,;\(#,###,\)"/>
    <numFmt numFmtId="329" formatCode="&quot;Yes&quot;;[Red]&quot;No&quot;"/>
    <numFmt numFmtId="330" formatCode="0.00000"/>
    <numFmt numFmtId="331" formatCode="[&gt;0]General"/>
    <numFmt numFmtId="332" formatCode="0.0\x\ "/>
    <numFmt numFmtId="333" formatCode="0\ \d\a\y"/>
    <numFmt numFmtId="334" formatCode="#,"/>
    <numFmt numFmtId="335" formatCode="#,##0.00;[Red]#,##0.00"/>
    <numFmt numFmtId="336" formatCode="_-&quot;L.&quot;\ * #,##0_-;\-&quot;L.&quot;\ * #,##0_-;_-&quot;L.&quot;\ * &quot;-&quot;_-;_-@_-"/>
    <numFmt numFmtId="337" formatCode="_-&quot;F&quot;\ * #,##0.00_-;_-&quot;F&quot;\ * #,##0.00\-;_-&quot;F&quot;\ * &quot;-&quot;??_-;_-@_-"/>
    <numFmt numFmtId="338" formatCode="\$#,#00"/>
    <numFmt numFmtId="339" formatCode="_-* #,##0.00\ _L_E_I_-;\-* #,##0.00\ _L_E_I_-;_-* &quot;-&quot;??\ _L_E_I_-;_-@_-"/>
    <numFmt numFmtId="340" formatCode="0.00_)"/>
    <numFmt numFmtId="341"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1" fontId="11"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7" fontId="13" fillId="0" borderId="0"/>
    <xf numFmtId="177" fontId="13" fillId="0" borderId="0"/>
    <xf numFmtId="177" fontId="13" fillId="0" borderId="0"/>
    <xf numFmtId="177" fontId="13" fillId="0" borderId="0"/>
    <xf numFmtId="0" fontId="13" fillId="0" borderId="0"/>
    <xf numFmtId="177" fontId="13" fillId="0" borderId="0"/>
    <xf numFmtId="173" fontId="12" fillId="0" borderId="0" applyFont="0" applyFill="0" applyBorder="0" applyAlignment="0" applyProtection="0"/>
    <xf numFmtId="173"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8" fontId="17" fillId="0" borderId="0" applyFont="0" applyFill="0" applyBorder="0" applyAlignment="0" applyProtection="0"/>
    <xf numFmtId="0" fontId="18"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0" fontId="19" fillId="0" borderId="0"/>
    <xf numFmtId="0" fontId="18" fillId="0" borderId="0" applyFont="0" applyFill="0" applyBorder="0" applyAlignment="0" applyProtection="0"/>
    <xf numFmtId="183"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4" fontId="21" fillId="0" borderId="0" applyNumberFormat="0" applyFont="0" applyAlignment="0">
      <alignment horizontal="right" vertical="top"/>
    </xf>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4"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7"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9"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0"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1" fillId="0" borderId="29"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8" fontId="41" fillId="0" borderId="0">
      <alignment horizontal="center"/>
    </xf>
    <xf numFmtId="208"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8"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1" fontId="42" fillId="0" borderId="0" applyFill="0" applyBorder="0" applyAlignment="0" applyProtection="0"/>
    <xf numFmtId="211" fontId="42" fillId="0" borderId="0" applyFill="0" applyBorder="0" applyAlignment="0" applyProtection="0"/>
    <xf numFmtId="211"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13" fontId="41" fillId="0" borderId="0">
      <alignment horizontal="center"/>
    </xf>
    <xf numFmtId="0" fontId="43" fillId="0" borderId="31"/>
    <xf numFmtId="0" fontId="28"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7"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0" fontId="53" fillId="0" borderId="0" applyNumberForma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1"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8" fillId="0" borderId="0" applyFont="0" applyFill="0" applyBorder="0" applyAlignment="0" applyProtection="0"/>
    <xf numFmtId="223" fontId="71" fillId="0" borderId="0"/>
    <xf numFmtId="0" fontId="72" fillId="0" borderId="38"/>
    <xf numFmtId="224"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5" fontId="28" fillId="0" borderId="0">
      <alignment vertical="top"/>
    </xf>
    <xf numFmtId="225" fontId="28" fillId="0" borderId="0">
      <alignment vertical="top"/>
    </xf>
    <xf numFmtId="225" fontId="28" fillId="0" borderId="0">
      <alignment vertical="top"/>
    </xf>
    <xf numFmtId="0" fontId="2" fillId="0" borderId="0" applyNumberFormat="0" applyFill="0" applyBorder="0" applyProtection="0">
      <alignment horizontal="right"/>
    </xf>
    <xf numFmtId="225" fontId="79" fillId="0" borderId="0">
      <alignment horizontal="right"/>
    </xf>
    <xf numFmtId="225" fontId="79" fillId="0" borderId="0">
      <alignment horizontal="right"/>
    </xf>
    <xf numFmtId="225" fontId="79" fillId="0" borderId="0">
      <alignment horizontal="right"/>
    </xf>
    <xf numFmtId="0" fontId="79" fillId="0" borderId="0">
      <alignment horizontal="left"/>
    </xf>
    <xf numFmtId="0" fontId="80" fillId="6" borderId="0" applyNumberFormat="0" applyBorder="0" applyAlignment="0" applyProtection="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5"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8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3"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4" fontId="8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5"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3" fontId="93" fillId="0" borderId="44"/>
    <xf numFmtId="169" fontId="94" fillId="0" borderId="0" applyFont="0" applyFill="0" applyBorder="0" applyAlignment="0" applyProtection="0"/>
    <xf numFmtId="0" fontId="95" fillId="0" borderId="0"/>
    <xf numFmtId="0" fontId="95" fillId="0" borderId="0"/>
    <xf numFmtId="0" fontId="95" fillId="0" borderId="0"/>
    <xf numFmtId="0" fontId="95" fillId="0" borderId="0"/>
    <xf numFmtId="236" fontId="3" fillId="0" borderId="0"/>
    <xf numFmtId="236" fontId="3" fillId="0" borderId="0"/>
    <xf numFmtId="236" fontId="3" fillId="0" borderId="0"/>
    <xf numFmtId="236" fontId="3" fillId="0" borderId="0"/>
    <xf numFmtId="189" fontId="96" fillId="0" borderId="0">
      <alignment horizontal="right" vertical="center" wrapText="1"/>
    </xf>
    <xf numFmtId="189" fontId="96" fillId="0" borderId="0">
      <alignment horizontal="right" vertical="center" wrapText="1"/>
    </xf>
    <xf numFmtId="189" fontId="96" fillId="0" borderId="0">
      <alignment horizontal="right" vertical="center" wrapText="1"/>
    </xf>
    <xf numFmtId="23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8"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33"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9"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1"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99"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93" fontId="11" fillId="0" borderId="0" applyFont="0" applyFill="0" applyBorder="0" applyAlignment="0" applyProtection="0"/>
    <xf numFmtId="193"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5"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2" fontId="109" fillId="0" borderId="0"/>
    <xf numFmtId="2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4" fontId="3" fillId="0" borderId="0" applyFont="0" applyFill="0" applyBorder="0" applyAlignment="0" applyProtection="0"/>
    <xf numFmtId="243" fontId="3" fillId="0" borderId="0" applyFont="0" applyFill="0" applyBorder="0" applyAlignment="0" applyProtection="0"/>
    <xf numFmtId="229"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193"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0" fillId="0" borderId="0" applyFont="0" applyFill="0" applyBorder="0" applyAlignment="0" applyProtection="0">
      <alignment horizontal="right"/>
    </xf>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6" fontId="30" fillId="0" borderId="0" applyFont="0" applyFill="0" applyBorder="0" applyAlignment="0" applyProtection="0">
      <alignment horizontal="right"/>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3" fontId="94" fillId="0" borderId="2">
      <alignment vertical="center"/>
    </xf>
    <xf numFmtId="3" fontId="94" fillId="0" borderId="2">
      <alignment vertical="center"/>
    </xf>
    <xf numFmtId="247" fontId="110" fillId="0" borderId="0"/>
    <xf numFmtId="0" fontId="3" fillId="0" borderId="0" applyNumberFormat="0" applyFont="0" applyFill="0" applyBorder="0" applyAlignment="0" applyProtection="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8" fontId="3" fillId="0" borderId="0" applyFont="0" applyFill="0" applyBorder="0" applyProtection="0"/>
    <xf numFmtId="249"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0" fontId="96" fillId="0" borderId="0">
      <alignment horizontal="left" vertical="center" wrapText="1"/>
    </xf>
    <xf numFmtId="250" fontId="96" fillId="0" borderId="0">
      <alignment horizontal="left" vertical="center" wrapText="1"/>
    </xf>
    <xf numFmtId="250"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2"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5" fontId="81" fillId="0" borderId="0" applyFont="0" applyFill="0" applyBorder="0" applyProtection="0">
      <alignment horizontal="right"/>
    </xf>
    <xf numFmtId="253"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4" fontId="115"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6" fontId="3" fillId="0" borderId="0"/>
    <xf numFmtId="257"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8" fontId="3" fillId="0" borderId="0">
      <alignment horizontal="right"/>
    </xf>
    <xf numFmtId="1" fontId="3" fillId="0" borderId="0">
      <alignment horizontal="right"/>
    </xf>
    <xf numFmtId="259" fontId="3" fillId="0" borderId="0">
      <alignment horizontal="right"/>
    </xf>
    <xf numFmtId="260" fontId="3" fillId="0" borderId="0">
      <alignment horizontal="right"/>
    </xf>
    <xf numFmtId="49" fontId="3" fillId="0" borderId="0">
      <alignment horizontal="left"/>
    </xf>
    <xf numFmtId="49" fontId="3" fillId="0" borderId="0">
      <alignment horizontal="left"/>
    </xf>
    <xf numFmtId="261"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2" fontId="3" fillId="0" borderId="0" applyFont="0" applyFill="0" applyBorder="0" applyAlignment="0" applyProtection="0"/>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lignment horizontal="right" vertical="top"/>
    </xf>
    <xf numFmtId="269" fontId="21" fillId="0" borderId="0" applyBorder="0">
      <alignment horizontal="right" vertical="top"/>
    </xf>
    <xf numFmtId="269" fontId="21" fillId="0" borderId="0" applyBorder="0">
      <alignment horizontal="right" vertical="top"/>
    </xf>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pplyFill="0" applyBorder="0">
      <alignment horizontal="right" vertical="top"/>
    </xf>
    <xf numFmtId="271" fontId="131" fillId="0" borderId="0" applyFill="0" applyBorder="0">
      <alignment horizontal="right" vertical="top"/>
    </xf>
    <xf numFmtId="184" fontId="21" fillId="0" borderId="0" applyFill="0" applyBorder="0">
      <alignment horizontal="right" vertical="top"/>
    </xf>
    <xf numFmtId="184"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8"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right"/>
    </xf>
    <xf numFmtId="278" fontId="134" fillId="0" borderId="50">
      <alignment horizontal="right"/>
    </xf>
    <xf numFmtId="278" fontId="134" fillId="0" borderId="50">
      <alignment horizontal="right"/>
    </xf>
    <xf numFmtId="0" fontId="3" fillId="0" borderId="0" applyNumberFormat="0" applyFont="0" applyFill="0" applyBorder="0" applyAlignment="0" applyProtection="0"/>
    <xf numFmtId="0" fontId="135" fillId="0" borderId="0">
      <alignment vertical="center"/>
    </xf>
    <xf numFmtId="279" fontId="135" fillId="0" borderId="0">
      <alignment horizontal="left" vertical="center"/>
    </xf>
    <xf numFmtId="280" fontId="136" fillId="0" borderId="0">
      <alignment vertical="center"/>
    </xf>
    <xf numFmtId="0" fontId="137" fillId="0" borderId="0">
      <alignment vertical="center"/>
    </xf>
    <xf numFmtId="278"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left"/>
    </xf>
    <xf numFmtId="278" fontId="134" fillId="0" borderId="50">
      <alignment horizontal="left"/>
    </xf>
    <xf numFmtId="0" fontId="3" fillId="0" borderId="0" applyNumberFormat="0" applyFont="0" applyFill="0" applyBorder="0" applyAlignment="0" applyProtection="0"/>
    <xf numFmtId="278" fontId="103" fillId="0" borderId="0" applyFill="0" applyBorder="0">
      <alignment vertical="top"/>
    </xf>
    <xf numFmtId="278" fontId="114" fillId="0" borderId="0" applyFill="0" applyBorder="0" applyProtection="0">
      <alignment vertical="top"/>
    </xf>
    <xf numFmtId="278" fontId="138" fillId="0" borderId="0">
      <alignment vertical="top"/>
    </xf>
    <xf numFmtId="278" fontId="21" fillId="0" borderId="0">
      <alignment horizontal="center"/>
    </xf>
    <xf numFmtId="278"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9" fillId="0" borderId="50">
      <alignment horizontal="center"/>
    </xf>
    <xf numFmtId="278"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9"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8"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54" fillId="0" borderId="0"/>
    <xf numFmtId="278"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3" fillId="0" borderId="0"/>
    <xf numFmtId="278" fontId="3" fillId="0" borderId="0"/>
    <xf numFmtId="0" fontId="3" fillId="0" borderId="0" applyNumberFormat="0" applyFont="0" applyFill="0" applyBorder="0" applyAlignment="0" applyProtection="0"/>
    <xf numFmtId="3" fontId="94" fillId="0" borderId="2">
      <alignment vertical="center"/>
    </xf>
    <xf numFmtId="278"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1" fontId="145" fillId="0" borderId="0"/>
    <xf numFmtId="0" fontId="3" fillId="0" borderId="0" applyNumberFormat="0" applyFont="0" applyFill="0" applyBorder="0" applyAlignment="0" applyProtection="0"/>
    <xf numFmtId="0" fontId="45" fillId="0" borderId="0"/>
    <xf numFmtId="38" fontId="81" fillId="0" borderId="0"/>
    <xf numFmtId="282" fontId="146" fillId="0" borderId="0">
      <protection locked="0"/>
    </xf>
    <xf numFmtId="283"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6"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4"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5" fontId="3" fillId="0" borderId="0" applyFont="0" applyFill="0" applyBorder="0" applyAlignment="0" applyProtection="0"/>
    <xf numFmtId="0" fontId="104" fillId="63" borderId="0">
      <alignment horizontal="left"/>
    </xf>
    <xf numFmtId="1" fontId="152" fillId="0" borderId="52">
      <alignment horizontal="left"/>
    </xf>
    <xf numFmtId="221"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6" fontId="50" fillId="57" borderId="0" applyBorder="0" applyAlignment="0"/>
    <xf numFmtId="287"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3"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6" fontId="149" fillId="0" borderId="0" applyNumberFormat="0" applyBorder="0" applyAlignment="0" applyProtection="0"/>
    <xf numFmtId="3" fontId="94" fillId="0" borderId="2">
      <alignment vertical="center"/>
    </xf>
    <xf numFmtId="37" fontId="2" fillId="0" borderId="0"/>
    <xf numFmtId="276"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8"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1" fontId="174" fillId="13" borderId="59">
      <alignment horizontal="right" vertical="center"/>
      <protection locked="0"/>
    </xf>
    <xf numFmtId="291" fontId="174" fillId="13" borderId="59">
      <alignment horizontal="right" vertical="center"/>
      <protection locked="0"/>
    </xf>
    <xf numFmtId="291"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2" fontId="3" fillId="71" borderId="10" applyFont="0" applyAlignment="0">
      <protection locked="0"/>
    </xf>
    <xf numFmtId="0" fontId="45" fillId="0" borderId="0"/>
    <xf numFmtId="292" fontId="3" fillId="71" borderId="10" applyFont="0" applyAlignment="0">
      <protection locked="0"/>
    </xf>
    <xf numFmtId="0" fontId="3" fillId="0" borderId="0" applyNumberFormat="0" applyFont="0" applyFill="0" applyBorder="0" applyAlignment="0" applyProtection="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71" borderId="10" applyFont="0">
      <alignment horizontal="right"/>
      <protection locked="0"/>
    </xf>
    <xf numFmtId="0" fontId="45" fillId="0" borderId="0"/>
    <xf numFmtId="235" fontId="3" fillId="71" borderId="10" applyFont="0">
      <alignment horizontal="right"/>
      <protection locked="0"/>
    </xf>
    <xf numFmtId="0" fontId="3" fillId="0" borderId="0" applyNumberFormat="0" applyFont="0" applyFill="0" applyBorder="0" applyAlignment="0" applyProtection="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3"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4" fontId="3" fillId="0" borderId="0" applyFont="0" applyFill="0" applyBorder="0" applyAlignment="0" applyProtection="0"/>
    <xf numFmtId="29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4" borderId="0" applyFont="0" applyFill="0" applyBorder="0" applyAlignment="0" applyProtection="0">
      <alignment horizontal="center"/>
    </xf>
    <xf numFmtId="294"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5" borderId="0" applyFont="0" applyFill="0" applyBorder="0" applyAlignment="0" applyProtection="0">
      <alignment horizontal="center"/>
    </xf>
    <xf numFmtId="294"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5"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6" fontId="3" fillId="0" borderId="0" applyFont="0" applyFill="0" applyBorder="0" applyAlignment="0" applyProtection="0"/>
    <xf numFmtId="297"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8"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7"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5" fontId="149" fillId="22" borderId="0" applyNumberFormat="0" applyBorder="0" applyAlignment="0" applyProtection="0"/>
    <xf numFmtId="3" fontId="94"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1" fontId="5" fillId="58" borderId="0" applyNumberFormat="0" applyFont="0" applyBorder="0" applyAlignment="0"/>
    <xf numFmtId="0" fontId="3" fillId="58" borderId="0"/>
    <xf numFmtId="300"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0"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1"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4" fontId="41" fillId="0" borderId="0">
      <alignment horizontal="center"/>
    </xf>
    <xf numFmtId="0" fontId="3" fillId="0" borderId="0" applyNumberFormat="0" applyFont="0" applyFill="0" applyBorder="0" applyAlignment="0" applyProtection="0"/>
    <xf numFmtId="0" fontId="45" fillId="0" borderId="0"/>
    <xf numFmtId="237"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7" fontId="3" fillId="0" borderId="0" applyFont="0" applyFill="0" applyBorder="0" applyAlignment="0" applyProtection="0"/>
    <xf numFmtId="0" fontId="3" fillId="0" borderId="0" applyNumberFormat="0" applyFont="0" applyFill="0" applyBorder="0" applyAlignment="0" applyProtection="0"/>
    <xf numFmtId="241"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8"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3" fontId="25" fillId="0" borderId="0" applyFont="0" applyFill="0" applyBorder="0" applyAlignment="0" applyProtection="0"/>
    <xf numFmtId="233" fontId="25" fillId="0" borderId="0" applyFont="0" applyFill="0" applyBorder="0" applyAlignment="0" applyProtection="0"/>
    <xf numFmtId="0" fontId="45" fillId="0" borderId="0"/>
    <xf numFmtId="0" fontId="45" fillId="0" borderId="0"/>
    <xf numFmtId="0" fontId="45" fillId="0" borderId="0"/>
    <xf numFmtId="302" fontId="28" fillId="0" borderId="0" applyFont="0" applyFill="0" applyBorder="0" applyAlignment="0" applyProtection="0"/>
    <xf numFmtId="38" fontId="25" fillId="55" borderId="0"/>
    <xf numFmtId="303"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4" fontId="3" fillId="0" borderId="0" applyFont="0" applyFill="0" applyBorder="0" applyAlignment="0" applyProtection="0"/>
    <xf numFmtId="30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5" fontId="96" fillId="0" borderId="0">
      <alignment horizontal="right" vertical="center" wrapText="1"/>
    </xf>
    <xf numFmtId="306"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7"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6"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8"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9"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0"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1"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6" borderId="10">
      <alignment horizontal="right"/>
      <protection locked="0"/>
    </xf>
    <xf numFmtId="0" fontId="45" fillId="0" borderId="0"/>
    <xf numFmtId="235" fontId="3" fillId="6" borderId="10">
      <alignment horizontal="right"/>
      <protection locked="0"/>
    </xf>
    <xf numFmtId="0" fontId="3" fillId="0" borderId="0" applyNumberFormat="0" applyFont="0" applyFill="0" applyBorder="0" applyAlignment="0" applyProtection="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8"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8"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6"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7"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8"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6"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9" fontId="172" fillId="0" borderId="0" applyNumberFormat="0" applyFill="0" applyBorder="0" applyAlignment="0" applyProtection="0">
      <alignment horizontal="left"/>
    </xf>
    <xf numFmtId="237"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0"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0"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25" fillId="80" borderId="70" applyProtection="0">
      <alignment horizontal="right" vertical="center"/>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2" fontId="28" fillId="0" borderId="0"/>
    <xf numFmtId="323"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4" fontId="3" fillId="0" borderId="0" applyFont="0" applyFill="0" applyBorder="0" applyAlignment="0" applyProtection="0"/>
    <xf numFmtId="40" fontId="20" fillId="0" borderId="0" applyFont="0" applyFill="0" applyBorder="0" applyAlignment="0" applyProtection="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6" fontId="213" fillId="0" borderId="0">
      <alignment horizontal="right"/>
    </xf>
    <xf numFmtId="0" fontId="117" fillId="0" borderId="0"/>
    <xf numFmtId="327" fontId="81" fillId="91" borderId="0" applyNumberFormat="0" applyFont="0"/>
    <xf numFmtId="0" fontId="28" fillId="92" borderId="0" applyNumberFormat="0" applyFont="0" applyBorder="0" applyAlignment="0" applyProtection="0"/>
    <xf numFmtId="328" fontId="223" fillId="0" borderId="0" applyFont="0" applyFill="0" applyBorder="0" applyAlignment="0" applyProtection="0"/>
    <xf numFmtId="1" fontId="3" fillId="0" borderId="0"/>
    <xf numFmtId="329" fontId="3" fillId="5" borderId="10">
      <alignment horizontal="center"/>
    </xf>
    <xf numFmtId="0" fontId="45" fillId="0" borderId="0"/>
    <xf numFmtId="329" fontId="3" fillId="5" borderId="10">
      <alignment horizontal="center"/>
    </xf>
    <xf numFmtId="0" fontId="3" fillId="0" borderId="0" applyNumberFormat="0" applyFont="0" applyFill="0" applyBorder="0" applyAlignment="0" applyProtection="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0" fontId="3" fillId="5" borderId="10" applyFont="0">
      <alignment horizontal="right"/>
    </xf>
    <xf numFmtId="0" fontId="45" fillId="0" borderId="0"/>
    <xf numFmtId="330" fontId="3" fillId="5" borderId="10" applyFont="0">
      <alignment horizontal="right"/>
    </xf>
    <xf numFmtId="0" fontId="3" fillId="0" borderId="0" applyNumberFormat="0" applyFont="0" applyFill="0" applyBorder="0" applyAlignment="0" applyProtection="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5" borderId="10" applyFont="0">
      <alignment horizontal="right"/>
    </xf>
    <xf numFmtId="0" fontId="45" fillId="0" borderId="0"/>
    <xf numFmtId="235" fontId="3" fillId="5" borderId="10" applyFont="0">
      <alignment horizontal="right"/>
    </xf>
    <xf numFmtId="0" fontId="3" fillId="0" borderId="0" applyNumberFormat="0" applyFont="0" applyFill="0" applyBorder="0" applyAlignment="0" applyProtection="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center" wrapText="1"/>
    </xf>
    <xf numFmtId="0" fontId="45" fillId="0" borderId="0"/>
    <xf numFmtId="331" fontId="3" fillId="5" borderId="10" applyFont="0">
      <alignment horizontal="center" wrapText="1"/>
    </xf>
    <xf numFmtId="0" fontId="3" fillId="0" borderId="0" applyNumberFormat="0" applyFont="0" applyFill="0" applyBorder="0" applyAlignment="0" applyProtection="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0" fontId="224" fillId="0" borderId="0">
      <alignment horizontal="right"/>
    </xf>
    <xf numFmtId="0" fontId="3" fillId="0" borderId="0" applyNumberFormat="0" applyFont="0" applyFill="0" applyBorder="0" applyAlignment="0" applyProtection="0"/>
    <xf numFmtId="0" fontId="45" fillId="0" borderId="0"/>
    <xf numFmtId="0" fontId="45" fillId="0" borderId="0"/>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1" fontId="3" fillId="0" borderId="0" applyFont="0" applyFill="0" applyBorder="0" applyAlignment="0" applyProtection="0"/>
    <xf numFmtId="28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0"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3"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2" fontId="22" fillId="0" borderId="0" applyFont="0" applyFill="0" applyBorder="0" applyAlignment="0" applyProtection="0"/>
    <xf numFmtId="0" fontId="45" fillId="0" borderId="0"/>
    <xf numFmtId="0" fontId="227" fillId="0" borderId="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4" fontId="226" fillId="58" borderId="0">
      <alignment horizontal="center"/>
    </xf>
    <xf numFmtId="0" fontId="3" fillId="0" borderId="0" applyNumberFormat="0" applyFont="0" applyFill="0" applyBorder="0" applyAlignment="0" applyProtection="0"/>
    <xf numFmtId="0" fontId="45" fillId="0" borderId="0"/>
    <xf numFmtId="208"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93" borderId="10" applyFont="0"/>
    <xf numFmtId="0" fontId="45" fillId="0" borderId="0"/>
    <xf numFmtId="285" fontId="3" fillId="93" borderId="10" applyFont="0"/>
    <xf numFmtId="0" fontId="3" fillId="0" borderId="0" applyNumberFormat="0" applyFont="0" applyFill="0" applyBorder="0" applyAlignment="0" applyProtection="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93" borderId="10" applyFont="0">
      <alignment horizontal="right"/>
    </xf>
    <xf numFmtId="0" fontId="45" fillId="0" borderId="0"/>
    <xf numFmtId="312" fontId="3" fillId="93" borderId="10" applyFont="0">
      <alignment horizontal="right"/>
    </xf>
    <xf numFmtId="0" fontId="3" fillId="0" borderId="0" applyNumberFormat="0" applyFont="0" applyFill="0" applyBorder="0" applyAlignment="0" applyProtection="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5" fontId="3" fillId="94" borderId="10" applyFont="0"/>
    <xf numFmtId="0" fontId="45" fillId="0" borderId="0"/>
    <xf numFmtId="285" fontId="3" fillId="94" borderId="10" applyFont="0"/>
    <xf numFmtId="0" fontId="3" fillId="0" borderId="0" applyNumberFormat="0" applyFont="0" applyFill="0" applyBorder="0" applyAlignment="0" applyProtection="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85" fontId="3" fillId="22" borderId="10" applyFont="0">
      <alignment horizontal="right"/>
    </xf>
    <xf numFmtId="0" fontId="45" fillId="0" borderId="0"/>
    <xf numFmtId="285" fontId="3" fillId="22" borderId="10" applyFont="0">
      <alignment horizontal="right"/>
    </xf>
    <xf numFmtId="0" fontId="3" fillId="0" borderId="0" applyNumberFormat="0" applyFont="0" applyFill="0" applyBorder="0" applyAlignment="0" applyProtection="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22" borderId="10" applyFont="0"/>
    <xf numFmtId="0" fontId="45" fillId="0" borderId="0"/>
    <xf numFmtId="285" fontId="3" fillId="22" borderId="10" applyFont="0"/>
    <xf numFmtId="0" fontId="3" fillId="0" borderId="0" applyNumberFormat="0" applyFont="0" applyFill="0" applyBorder="0" applyAlignment="0" applyProtection="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22" borderId="10" applyFont="0"/>
    <xf numFmtId="0" fontId="45" fillId="0" borderId="0"/>
    <xf numFmtId="235" fontId="3" fillId="22" borderId="10" applyFont="0"/>
    <xf numFmtId="0" fontId="3" fillId="0" borderId="0" applyNumberFormat="0" applyFont="0" applyFill="0" applyBorder="0" applyAlignment="0" applyProtection="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22" borderId="10" applyFont="0">
      <alignment horizontal="right"/>
    </xf>
    <xf numFmtId="0" fontId="45" fillId="0" borderId="0"/>
    <xf numFmtId="312" fontId="3" fillId="22" borderId="10" applyFont="0">
      <alignment horizontal="right"/>
    </xf>
    <xf numFmtId="0" fontId="3" fillId="0" borderId="0" applyNumberFormat="0" applyFont="0" applyFill="0" applyBorder="0" applyAlignment="0" applyProtection="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2"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7"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6"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8" fontId="25" fillId="0" borderId="0" applyFill="0" applyBorder="0" applyAlignment="0"/>
    <xf numFmtId="228"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3"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4" fontId="245" fillId="0" borderId="0">
      <protection locked="0"/>
    </xf>
    <xf numFmtId="334"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9" fontId="145"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3"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1" fontId="3" fillId="0" borderId="0" applyNumberFormat="0" applyFont="0" applyBorder="0" applyAlignment="0">
      <protection locked="0"/>
    </xf>
    <xf numFmtId="2" fontId="253" fillId="57" borderId="0" applyNumberFormat="0" applyFill="0" applyBorder="0" applyAlignment="0" applyProtection="0"/>
    <xf numFmtId="335"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9"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0"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6"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3" fillId="0" borderId="0" applyFont="0" applyFill="0" applyBorder="0" applyAlignment="0" applyProtection="0"/>
    <xf numFmtId="338"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9"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2"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0" fontId="13" fillId="0" borderId="0"/>
    <xf numFmtId="340"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1"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0" fontId="267" fillId="0" borderId="0" applyFont="0" applyFill="0" applyBorder="0" applyAlignment="0" applyProtection="0"/>
    <xf numFmtId="181" fontId="267" fillId="0" borderId="0" applyFont="0" applyFill="0" applyBorder="0" applyAlignment="0" applyProtection="0"/>
    <xf numFmtId="179" fontId="267" fillId="0" borderId="0" applyFont="0" applyFill="0" applyBorder="0" applyAlignment="0" applyProtection="0"/>
    <xf numFmtId="182"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Warehouse" xfId="4433" xr:uid="{00000000-0005-0000-0000-000048110000}"/>
    <cellStyle name="_Vector Output &amp; Default Timing" xfId="4431" xr:uid="{00000000-0005-0000-0000-000046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VWBank Gap" xfId="4432" xr:uid="{00000000-0005-0000-0000-00004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ziesiętny [0]_Bilan 09_2000" xfId="8172" xr:uid="{00000000-0005-0000-0000-0000E41F0000}"/>
    <cellStyle name="Dziesiętny_Bilan 09_2000" xfId="8173" xr:uid="{00000000-0005-0000-0000-0000E51F0000}"/>
    <cellStyle name="dunkel" xfId="8169" xr:uid="{00000000-0005-0000-0000-0000E11F0000}"/>
    <cellStyle name="dunkel 2" xfId="8170" xr:uid="{00000000-0005-0000-0000-0000E21F0000}"/>
    <cellStyle name="dunkel_~0950885" xfId="8171" xr:uid="{00000000-0005-0000-0000-0000E3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Waarschuwingstekst" xfId="15453" xr:uid="{00000000-0005-0000-0000-000086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Währung [0]_1998" xfId="15454" xr:uid="{00000000-0005-0000-0000-0000873C0000}"/>
    <cellStyle name="Währung_1998" xfId="15455" xr:uid="{00000000-0005-0000-0000-000088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tabSelected="1" zoomScale="130" zoomScaleNormal="130" zoomScalePageLayoutView="115" workbookViewId="0">
      <selection activeCell="C2" sqref="C2"/>
    </sheetView>
  </sheetViews>
  <sheetFormatPr defaultColWidth="5.140625" defaultRowHeight="10.5"/>
  <cols>
    <col min="1" max="1" width="15.85546875" style="276" customWidth="1"/>
    <col min="2" max="2" width="1.85546875" style="276" customWidth="1"/>
    <col min="3" max="3" width="10.42578125" style="276" customWidth="1"/>
    <col min="4" max="4" width="10.85546875" style="276" customWidth="1"/>
    <col min="5" max="5" width="62.140625" style="276" customWidth="1"/>
    <col min="6" max="6" width="13.85546875" style="276" customWidth="1"/>
    <col min="7" max="7" width="5.140625" style="276"/>
    <col min="8" max="8" width="5.140625" style="291"/>
    <col min="9" max="16384" width="5.140625" style="276"/>
  </cols>
  <sheetData>
    <row r="2" spans="3:8" s="275" customFormat="1" ht="12.75">
      <c r="C2" s="588" t="s">
        <v>0</v>
      </c>
      <c r="H2" s="290"/>
    </row>
    <row r="4" spans="3:8" ht="1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ET
I LISA</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zoomScaleNormal="100" zoomScalePageLayoutView="115" workbookViewId="0">
      <selection activeCell="G10" sqref="G10"/>
    </sheetView>
  </sheetViews>
  <sheetFormatPr defaultColWidth="11.42578125" defaultRowHeight="11.25"/>
  <cols>
    <col min="1" max="1" width="1.85546875" style="474" customWidth="1"/>
    <col min="2" max="2" width="7.85546875" style="475" customWidth="1"/>
    <col min="3" max="3" width="58.85546875" style="474" customWidth="1"/>
    <col min="4" max="4" width="18.140625" style="474" customWidth="1"/>
    <col min="5" max="16384" width="11.42578125" style="474"/>
  </cols>
  <sheetData>
    <row r="1" spans="2:4" ht="12" customHeight="1" thickBot="1"/>
    <row r="2" spans="2:4" ht="24.95" customHeight="1" thickBot="1">
      <c r="B2" s="596" t="s">
        <v>186</v>
      </c>
      <c r="C2" s="597"/>
      <c r="D2" s="598"/>
    </row>
    <row r="3" spans="2:4" ht="12" customHeight="1" thickBot="1">
      <c r="B3" s="476"/>
      <c r="C3" s="477"/>
      <c r="D3" s="477"/>
    </row>
    <row r="4" spans="2:4" s="478" customFormat="1" ht="50.25" customHeight="1">
      <c r="B4" s="643"/>
      <c r="C4" s="645"/>
      <c r="D4" s="555" t="s">
        <v>187</v>
      </c>
    </row>
    <row r="5" spans="2:4" s="478" customFormat="1" ht="18" customHeight="1">
      <c r="B5" s="644"/>
      <c r="C5" s="646"/>
      <c r="D5" s="479" t="s">
        <v>34</v>
      </c>
    </row>
    <row r="6" spans="2:4" s="478" customFormat="1" ht="20.100000000000001" customHeight="1">
      <c r="B6" s="480" t="s">
        <v>37</v>
      </c>
      <c r="C6" s="481" t="s">
        <v>188</v>
      </c>
      <c r="D6" s="482"/>
    </row>
    <row r="7" spans="2:4" s="478" customFormat="1" ht="20.100000000000001" customHeight="1">
      <c r="B7" s="483" t="s">
        <v>42</v>
      </c>
      <c r="C7" s="484" t="s">
        <v>189</v>
      </c>
      <c r="D7" s="485"/>
    </row>
    <row r="8" spans="2:4" s="478" customFormat="1" ht="20.100000000000001" customHeight="1">
      <c r="B8" s="486" t="s">
        <v>44</v>
      </c>
      <c r="C8" s="487" t="s">
        <v>190</v>
      </c>
      <c r="D8" s="488"/>
    </row>
    <row r="9" spans="2:4" s="478" customFormat="1" ht="20.100000000000001" customHeight="1">
      <c r="B9" s="486" t="s">
        <v>46</v>
      </c>
      <c r="C9" s="487" t="s">
        <v>191</v>
      </c>
      <c r="D9" s="488"/>
    </row>
    <row r="10" spans="2:4" s="478" customFormat="1" ht="20.100000000000001" customHeight="1">
      <c r="B10" s="489" t="s">
        <v>48</v>
      </c>
      <c r="C10" s="490" t="s">
        <v>192</v>
      </c>
      <c r="D10" s="491"/>
    </row>
    <row r="11" spans="2:4" s="478" customFormat="1" ht="20.100000000000001" customHeight="1">
      <c r="B11" s="492" t="s">
        <v>62</v>
      </c>
      <c r="C11" s="493" t="s">
        <v>193</v>
      </c>
      <c r="D11" s="485"/>
    </row>
    <row r="12" spans="2:4" s="478" customFormat="1" ht="20.100000000000001" customHeight="1">
      <c r="B12" s="486" t="s">
        <v>64</v>
      </c>
      <c r="C12" s="487" t="s">
        <v>190</v>
      </c>
      <c r="D12" s="494"/>
    </row>
    <row r="13" spans="2:4" s="478" customFormat="1" ht="20.100000000000001" customHeight="1">
      <c r="B13" s="486" t="s">
        <v>65</v>
      </c>
      <c r="C13" s="487" t="s">
        <v>191</v>
      </c>
      <c r="D13" s="494"/>
    </row>
    <row r="14" spans="2:4" s="478" customFormat="1" ht="20.100000000000001" customHeight="1">
      <c r="B14" s="495" t="s">
        <v>67</v>
      </c>
      <c r="C14" s="496" t="s">
        <v>192</v>
      </c>
      <c r="D14" s="497"/>
    </row>
    <row r="15" spans="2:4" s="478" customFormat="1" ht="20.100000000000001" customHeight="1">
      <c r="B15" s="483" t="s">
        <v>121</v>
      </c>
      <c r="C15" s="484" t="s">
        <v>194</v>
      </c>
      <c r="D15" s="485"/>
    </row>
    <row r="16" spans="2:4" s="478" customFormat="1" ht="20.100000000000001" customHeight="1">
      <c r="B16" s="486" t="s">
        <v>123</v>
      </c>
      <c r="C16" s="487" t="s">
        <v>190</v>
      </c>
      <c r="D16" s="494"/>
    </row>
    <row r="17" spans="2:4" s="478" customFormat="1" ht="20.100000000000001" customHeight="1">
      <c r="B17" s="486" t="s">
        <v>125</v>
      </c>
      <c r="C17" s="487" t="s">
        <v>191</v>
      </c>
      <c r="D17" s="494"/>
    </row>
    <row r="18" spans="2:4" s="478" customFormat="1" ht="20.100000000000001" customHeight="1">
      <c r="B18" s="489" t="s">
        <v>127</v>
      </c>
      <c r="C18" s="490" t="s">
        <v>192</v>
      </c>
      <c r="D18" s="497"/>
    </row>
    <row r="19" spans="2:4" s="478" customFormat="1" ht="20.100000000000001" customHeight="1">
      <c r="B19" s="492" t="s">
        <v>140</v>
      </c>
      <c r="C19" s="493" t="s">
        <v>195</v>
      </c>
      <c r="D19" s="485"/>
    </row>
    <row r="20" spans="2:4" s="478" customFormat="1" ht="20.100000000000001" customHeight="1">
      <c r="B20" s="486" t="s">
        <v>173</v>
      </c>
      <c r="C20" s="487" t="s">
        <v>190</v>
      </c>
      <c r="D20" s="494"/>
    </row>
    <row r="21" spans="2:4" s="478" customFormat="1" ht="20.100000000000001" customHeight="1">
      <c r="B21" s="486" t="s">
        <v>174</v>
      </c>
      <c r="C21" s="487" t="s">
        <v>191</v>
      </c>
      <c r="D21" s="494"/>
    </row>
    <row r="22" spans="2:4" s="478" customFormat="1" ht="20.100000000000001" customHeight="1">
      <c r="B22" s="495" t="s">
        <v>175</v>
      </c>
      <c r="C22" s="496" t="s">
        <v>192</v>
      </c>
      <c r="D22" s="497"/>
    </row>
    <row r="23" spans="2:4" s="478" customFormat="1" ht="20.100000000000001" customHeight="1">
      <c r="B23" s="492" t="s">
        <v>142</v>
      </c>
      <c r="C23" s="484" t="s">
        <v>196</v>
      </c>
      <c r="D23" s="485"/>
    </row>
    <row r="24" spans="2:4" s="478" customFormat="1" ht="20.100000000000001" customHeight="1">
      <c r="B24" s="486" t="s">
        <v>144</v>
      </c>
      <c r="C24" s="487" t="s">
        <v>190</v>
      </c>
      <c r="D24" s="494"/>
    </row>
    <row r="25" spans="2:4" s="478" customFormat="1" ht="20.100000000000001" customHeight="1">
      <c r="B25" s="486" t="s">
        <v>182</v>
      </c>
      <c r="C25" s="487" t="s">
        <v>191</v>
      </c>
      <c r="D25" s="494"/>
    </row>
    <row r="26" spans="2:4" s="478" customFormat="1" ht="20.100000000000001" customHeight="1">
      <c r="B26" s="495" t="s">
        <v>184</v>
      </c>
      <c r="C26" s="490" t="s">
        <v>192</v>
      </c>
      <c r="D26" s="497"/>
    </row>
    <row r="27" spans="2:4" s="478" customFormat="1" ht="27.95" customHeight="1">
      <c r="B27" s="492" t="s">
        <v>197</v>
      </c>
      <c r="C27" s="503" t="s">
        <v>198</v>
      </c>
      <c r="D27" s="485"/>
    </row>
    <row r="28" spans="2:4" s="478" customFormat="1" ht="20.100000000000001" customHeight="1">
      <c r="B28" s="486" t="s">
        <v>199</v>
      </c>
      <c r="C28" s="487" t="s">
        <v>190</v>
      </c>
      <c r="D28" s="494"/>
    </row>
    <row r="29" spans="2:4" s="478" customFormat="1" ht="20.100000000000001" customHeight="1">
      <c r="B29" s="486" t="s">
        <v>200</v>
      </c>
      <c r="C29" s="487" t="s">
        <v>191</v>
      </c>
      <c r="D29" s="494"/>
    </row>
    <row r="30" spans="2:4" s="478" customFormat="1" ht="20.100000000000001" customHeight="1">
      <c r="B30" s="495" t="s">
        <v>201</v>
      </c>
      <c r="C30" s="490" t="s">
        <v>192</v>
      </c>
      <c r="D30" s="497"/>
    </row>
    <row r="31" spans="2:4" s="478" customFormat="1" ht="20.100000000000001" customHeight="1">
      <c r="B31" s="492" t="s">
        <v>202</v>
      </c>
      <c r="C31" s="484" t="s">
        <v>203</v>
      </c>
      <c r="D31" s="485"/>
    </row>
    <row r="32" spans="2:4" s="478" customFormat="1" ht="20.100000000000001" customHeight="1">
      <c r="B32" s="486" t="s">
        <v>204</v>
      </c>
      <c r="C32" s="487" t="s">
        <v>190</v>
      </c>
      <c r="D32" s="494"/>
    </row>
    <row r="33" spans="2:4" s="478" customFormat="1" ht="20.100000000000001" customHeight="1">
      <c r="B33" s="486" t="s">
        <v>205</v>
      </c>
      <c r="C33" s="487" t="s">
        <v>191</v>
      </c>
      <c r="D33" s="494"/>
    </row>
    <row r="34" spans="2:4" s="478" customFormat="1" ht="20.100000000000001" customHeight="1" thickBot="1">
      <c r="B34" s="498" t="s">
        <v>206</v>
      </c>
      <c r="C34" s="499" t="s">
        <v>192</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ET
I LISA</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15" sqref="D15"/>
    </sheetView>
  </sheetViews>
  <sheetFormatPr defaultColWidth="8.85546875" defaultRowHeight="12.75"/>
  <cols>
    <col min="1" max="1" width="1.85546875" style="321" customWidth="1"/>
    <col min="2" max="2" width="9.140625" style="202" customWidth="1"/>
    <col min="3" max="3" width="9.85546875" style="202" customWidth="1"/>
    <col min="4" max="4" width="12" style="202" customWidth="1"/>
    <col min="5" max="5" width="9.5703125" style="202" customWidth="1"/>
    <col min="6" max="6" width="10" style="202" customWidth="1"/>
    <col min="7" max="7" width="7.42578125" style="202" customWidth="1"/>
    <col min="8" max="8" width="12.5703125" style="202" customWidth="1"/>
    <col min="9" max="10" width="9.140625" style="202" customWidth="1"/>
    <col min="11" max="11" width="10.5703125" style="202" customWidth="1"/>
    <col min="12" max="12" width="8.85546875" style="202" customWidth="1"/>
    <col min="13" max="13" width="10.7109375" style="202" customWidth="1"/>
    <col min="14" max="16384" width="8.85546875" style="202"/>
  </cols>
  <sheetData>
    <row r="1" spans="2:13" ht="12" customHeight="1" thickBot="1">
      <c r="B1" s="322"/>
      <c r="C1" s="322"/>
      <c r="D1" s="322"/>
      <c r="E1" s="322"/>
      <c r="F1" s="322"/>
      <c r="G1" s="322"/>
      <c r="H1" s="322"/>
      <c r="I1" s="322"/>
      <c r="J1" s="322"/>
      <c r="K1" s="322"/>
      <c r="L1" s="322"/>
    </row>
    <row r="2" spans="2:13" ht="24.95" customHeight="1" thickBot="1">
      <c r="B2" s="603" t="s">
        <v>207</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08</v>
      </c>
      <c r="C4" s="652" t="s">
        <v>209</v>
      </c>
      <c r="D4" s="652" t="s">
        <v>210</v>
      </c>
      <c r="E4" s="639" t="s">
        <v>211</v>
      </c>
      <c r="F4" s="652"/>
      <c r="G4" s="655" t="s">
        <v>212</v>
      </c>
      <c r="H4" s="656"/>
      <c r="I4" s="656"/>
      <c r="J4" s="656"/>
      <c r="K4" s="656"/>
      <c r="L4" s="656"/>
      <c r="M4" s="657"/>
    </row>
    <row r="5" spans="2:13" ht="25.35" customHeight="1">
      <c r="B5" s="638"/>
      <c r="C5" s="653"/>
      <c r="D5" s="653"/>
      <c r="E5" s="506"/>
      <c r="F5" s="661" t="s">
        <v>213</v>
      </c>
      <c r="G5" s="507"/>
      <c r="H5" s="647" t="s">
        <v>214</v>
      </c>
      <c r="I5" s="508"/>
      <c r="J5" s="508"/>
      <c r="K5" s="508"/>
      <c r="L5" s="508"/>
      <c r="M5" s="509"/>
    </row>
    <row r="6" spans="2:13" ht="25.35" customHeight="1">
      <c r="B6" s="638"/>
      <c r="C6" s="653"/>
      <c r="D6" s="653"/>
      <c r="E6" s="506"/>
      <c r="F6" s="662"/>
      <c r="G6" s="507"/>
      <c r="H6" s="648"/>
      <c r="I6" s="658" t="s">
        <v>215</v>
      </c>
      <c r="J6" s="659"/>
      <c r="K6" s="659"/>
      <c r="L6" s="660"/>
      <c r="M6" s="664" t="s">
        <v>216</v>
      </c>
    </row>
    <row r="7" spans="2:13" ht="56.25" customHeight="1">
      <c r="B7" s="651"/>
      <c r="C7" s="654"/>
      <c r="D7" s="654"/>
      <c r="E7" s="510"/>
      <c r="F7" s="663"/>
      <c r="G7" s="510"/>
      <c r="H7" s="649"/>
      <c r="I7" s="511" t="s">
        <v>217</v>
      </c>
      <c r="J7" s="511" t="s">
        <v>218</v>
      </c>
      <c r="K7" s="511" t="s">
        <v>219</v>
      </c>
      <c r="L7" s="511" t="s">
        <v>220</v>
      </c>
      <c r="M7" s="665"/>
    </row>
    <row r="8" spans="2:13" ht="21" customHeight="1">
      <c r="B8" s="512" t="s">
        <v>34</v>
      </c>
      <c r="C8" s="513" t="s">
        <v>35</v>
      </c>
      <c r="D8" s="513" t="s">
        <v>76</v>
      </c>
      <c r="E8" s="514" t="s">
        <v>79</v>
      </c>
      <c r="F8" s="515" t="s">
        <v>81</v>
      </c>
      <c r="G8" s="514" t="s">
        <v>83</v>
      </c>
      <c r="H8" s="516" t="s">
        <v>85</v>
      </c>
      <c r="I8" s="515" t="s">
        <v>87</v>
      </c>
      <c r="J8" s="515" t="s">
        <v>89</v>
      </c>
      <c r="K8" s="515" t="s">
        <v>37</v>
      </c>
      <c r="L8" s="515" t="s">
        <v>39</v>
      </c>
      <c r="M8" s="517" t="s">
        <v>93</v>
      </c>
    </row>
    <row r="9" spans="2:13" ht="13.5"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ET
I LISA</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5546875" defaultRowHeight="12.75"/>
  <cols>
    <col min="1" max="1" width="1.85546875" style="202" customWidth="1"/>
    <col min="2" max="2" width="11.5703125" style="202" customWidth="1"/>
    <col min="3" max="3" width="11.85546875" style="202" customWidth="1"/>
    <col min="4" max="4" width="8.140625" style="202" customWidth="1"/>
    <col min="5" max="5" width="11.42578125" style="202" customWidth="1"/>
    <col min="6" max="6" width="7.5703125" style="202" customWidth="1"/>
    <col min="7" max="7" width="13.5703125" style="202" customWidth="1"/>
    <col min="8" max="10" width="9" style="202" customWidth="1"/>
    <col min="11" max="11" width="8.5703125" style="202" customWidth="1"/>
    <col min="12" max="12" width="11.42578125" style="202" customWidth="1"/>
    <col min="13" max="16384" width="5.85546875" style="202"/>
  </cols>
  <sheetData>
    <row r="1" spans="1:12" ht="12" customHeight="1" thickBot="1">
      <c r="A1" s="322"/>
      <c r="B1" s="322"/>
      <c r="C1" s="322"/>
      <c r="D1" s="322"/>
      <c r="E1" s="322"/>
      <c r="F1" s="322"/>
      <c r="G1" s="322"/>
      <c r="H1" s="322"/>
      <c r="I1" s="322"/>
      <c r="J1" s="322"/>
      <c r="K1" s="322"/>
    </row>
    <row r="2" spans="1:12" ht="24.95" customHeight="1" thickBot="1">
      <c r="A2" s="323"/>
      <c r="B2" s="603" t="s">
        <v>221</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6" customHeight="1">
      <c r="A4" s="521"/>
      <c r="B4" s="637" t="s">
        <v>208</v>
      </c>
      <c r="C4" s="639" t="s">
        <v>210</v>
      </c>
      <c r="D4" s="639" t="s">
        <v>211</v>
      </c>
      <c r="E4" s="652"/>
      <c r="F4" s="655" t="s">
        <v>212</v>
      </c>
      <c r="G4" s="656"/>
      <c r="H4" s="656"/>
      <c r="I4" s="656"/>
      <c r="J4" s="656"/>
      <c r="K4" s="656"/>
      <c r="L4" s="657"/>
    </row>
    <row r="5" spans="1:12" ht="24.75" customHeight="1">
      <c r="A5" s="521"/>
      <c r="B5" s="666"/>
      <c r="C5" s="640"/>
      <c r="D5" s="640"/>
      <c r="E5" s="661" t="s">
        <v>213</v>
      </c>
      <c r="F5" s="507"/>
      <c r="G5" s="647" t="s">
        <v>222</v>
      </c>
      <c r="H5" s="508"/>
      <c r="I5" s="508"/>
      <c r="J5" s="508"/>
      <c r="K5" s="508"/>
      <c r="L5" s="509"/>
    </row>
    <row r="6" spans="1:12" ht="29.25" customHeight="1">
      <c r="A6" s="522"/>
      <c r="B6" s="666"/>
      <c r="C6" s="640"/>
      <c r="D6" s="640"/>
      <c r="E6" s="662"/>
      <c r="F6" s="506"/>
      <c r="G6" s="648"/>
      <c r="H6" s="658" t="s">
        <v>215</v>
      </c>
      <c r="I6" s="659" t="s">
        <v>223</v>
      </c>
      <c r="J6" s="659" t="s">
        <v>224</v>
      </c>
      <c r="K6" s="660" t="s">
        <v>225</v>
      </c>
      <c r="L6" s="664" t="s">
        <v>216</v>
      </c>
    </row>
    <row r="7" spans="1:12" ht="63" customHeight="1">
      <c r="A7" s="522"/>
      <c r="B7" s="666"/>
      <c r="C7" s="640"/>
      <c r="D7" s="640"/>
      <c r="E7" s="662"/>
      <c r="F7" s="506"/>
      <c r="G7" s="648"/>
      <c r="H7" s="515" t="s">
        <v>217</v>
      </c>
      <c r="I7" s="515" t="s">
        <v>226</v>
      </c>
      <c r="J7" s="515" t="s">
        <v>219</v>
      </c>
      <c r="K7" s="515" t="s">
        <v>220</v>
      </c>
      <c r="L7" s="667"/>
    </row>
    <row r="8" spans="1:12" s="325" customFormat="1" ht="18" customHeight="1">
      <c r="A8" s="324"/>
      <c r="B8" s="523" t="s">
        <v>34</v>
      </c>
      <c r="C8" s="405" t="s">
        <v>35</v>
      </c>
      <c r="D8" s="511" t="s">
        <v>76</v>
      </c>
      <c r="E8" s="511" t="s">
        <v>79</v>
      </c>
      <c r="F8" s="511" t="s">
        <v>81</v>
      </c>
      <c r="G8" s="524" t="s">
        <v>83</v>
      </c>
      <c r="H8" s="511" t="s">
        <v>85</v>
      </c>
      <c r="I8" s="511" t="s">
        <v>87</v>
      </c>
      <c r="J8" s="511" t="s">
        <v>89</v>
      </c>
      <c r="K8" s="511" t="s">
        <v>37</v>
      </c>
      <c r="L8" s="525" t="s">
        <v>39</v>
      </c>
    </row>
    <row r="9" spans="1:12" ht="15"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ET
I LISA</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zoomScaleNormal="100" zoomScalePageLayoutView="115" workbookViewId="0">
      <selection activeCell="G22" sqref="G22"/>
    </sheetView>
  </sheetViews>
  <sheetFormatPr defaultColWidth="9" defaultRowHeight="14.25"/>
  <cols>
    <col min="1" max="1" width="1.85546875" style="152" customWidth="1"/>
    <col min="2" max="2" width="7.140625" style="152" customWidth="1"/>
    <col min="3" max="3" width="6.140625" style="152" customWidth="1"/>
    <col min="4" max="4" width="8.85546875" style="152" customWidth="1"/>
    <col min="5" max="5" width="10" style="152" customWidth="1"/>
    <col min="6" max="6" width="10.85546875" style="152" customWidth="1"/>
    <col min="7" max="7" width="15.85546875" style="152" customWidth="1"/>
    <col min="8" max="8" width="19.85546875" style="152" customWidth="1"/>
    <col min="9" max="9" width="12" style="152" customWidth="1"/>
    <col min="10" max="10" width="9.85546875" style="152" customWidth="1"/>
    <col min="11" max="11" width="11.140625" style="152" customWidth="1"/>
    <col min="12" max="12" width="12" style="152" customWidth="1"/>
    <col min="13" max="15" width="9.85546875" style="152" customWidth="1"/>
    <col min="16" max="16384" width="9" style="152"/>
  </cols>
  <sheetData>
    <row r="1" spans="2:15" ht="12" customHeight="1" thickBot="1"/>
    <row r="2" spans="2:15" ht="24.95" customHeight="1" thickBot="1">
      <c r="B2" s="596" t="s">
        <v>227</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 customHeight="1">
      <c r="B4" s="672" t="s">
        <v>228</v>
      </c>
      <c r="C4" s="673"/>
      <c r="D4" s="674"/>
      <c r="E4" s="668" t="s">
        <v>229</v>
      </c>
      <c r="F4" s="668" t="s">
        <v>230</v>
      </c>
      <c r="G4" s="668" t="s">
        <v>231</v>
      </c>
      <c r="H4" s="675" t="s">
        <v>232</v>
      </c>
      <c r="I4" s="674"/>
      <c r="J4" s="668" t="s">
        <v>233</v>
      </c>
      <c r="K4" s="675" t="s">
        <v>234</v>
      </c>
      <c r="L4" s="674"/>
      <c r="M4" s="668" t="s">
        <v>235</v>
      </c>
      <c r="N4" s="668" t="s">
        <v>236</v>
      </c>
      <c r="O4" s="670" t="s">
        <v>237</v>
      </c>
    </row>
    <row r="5" spans="2:15" ht="35.1" customHeight="1">
      <c r="B5" s="528" t="s">
        <v>238</v>
      </c>
      <c r="C5" s="529" t="s">
        <v>239</v>
      </c>
      <c r="D5" s="529" t="s">
        <v>240</v>
      </c>
      <c r="E5" s="669"/>
      <c r="F5" s="669"/>
      <c r="G5" s="669"/>
      <c r="H5" s="529" t="s">
        <v>241</v>
      </c>
      <c r="I5" s="529" t="s">
        <v>242</v>
      </c>
      <c r="J5" s="669"/>
      <c r="K5" s="537" t="s">
        <v>243</v>
      </c>
      <c r="L5" s="556" t="s">
        <v>208</v>
      </c>
      <c r="M5" s="669"/>
      <c r="N5" s="669"/>
      <c r="O5" s="671"/>
    </row>
    <row r="6" spans="2:15" s="354" customFormat="1" ht="16.5" customHeight="1">
      <c r="B6" s="530" t="s">
        <v>34</v>
      </c>
      <c r="C6" s="531" t="s">
        <v>35</v>
      </c>
      <c r="D6" s="531" t="s">
        <v>76</v>
      </c>
      <c r="E6" s="532" t="s">
        <v>79</v>
      </c>
      <c r="F6" s="533" t="s">
        <v>81</v>
      </c>
      <c r="G6" s="557" t="s">
        <v>83</v>
      </c>
      <c r="H6" s="531" t="s">
        <v>85</v>
      </c>
      <c r="I6" s="531" t="s">
        <v>87</v>
      </c>
      <c r="J6" s="557" t="s">
        <v>89</v>
      </c>
      <c r="K6" s="557" t="s">
        <v>37</v>
      </c>
      <c r="L6" s="557" t="s">
        <v>39</v>
      </c>
      <c r="M6" s="557" t="s">
        <v>93</v>
      </c>
      <c r="N6" s="557" t="s">
        <v>95</v>
      </c>
      <c r="O6" s="558" t="s">
        <v>101</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ET
I lisa</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40625" defaultRowHeight="14.25"/>
  <cols>
    <col min="1" max="1" width="9.140625" style="152"/>
    <col min="2" max="2" width="7.85546875" style="152" customWidth="1"/>
    <col min="3" max="3" width="78" style="152" customWidth="1"/>
    <col min="4" max="13" width="25.85546875" style="152" customWidth="1"/>
    <col min="14" max="14" width="55.42578125" style="152" customWidth="1"/>
    <col min="15" max="16384" width="9.140625" style="152"/>
  </cols>
  <sheetData>
    <row r="2" spans="2:14" ht="15" thickBot="1"/>
    <row r="3" spans="2:14" s="153" customFormat="1" ht="25.35" customHeight="1" thickBot="1">
      <c r="B3" s="608" t="s">
        <v>516</v>
      </c>
      <c r="C3" s="609"/>
      <c r="D3" s="609"/>
      <c r="E3" s="609"/>
      <c r="F3" s="609"/>
      <c r="G3" s="609"/>
      <c r="H3" s="609"/>
      <c r="I3" s="609"/>
      <c r="J3" s="609"/>
      <c r="K3" s="609"/>
      <c r="L3" s="609"/>
      <c r="M3" s="610"/>
    </row>
    <row r="4" spans="2:14" ht="32.1" customHeight="1"/>
    <row r="5" spans="2:14" ht="20.100000000000001" customHeight="1">
      <c r="B5" s="678" t="s">
        <v>517</v>
      </c>
      <c r="C5" s="681" t="s">
        <v>247</v>
      </c>
      <c r="D5" s="684" t="s">
        <v>518</v>
      </c>
      <c r="E5" s="685"/>
      <c r="F5" s="684" t="s">
        <v>519</v>
      </c>
      <c r="G5" s="686"/>
      <c r="H5" s="684" t="s">
        <v>520</v>
      </c>
      <c r="I5" s="686"/>
      <c r="J5" s="684" t="s">
        <v>521</v>
      </c>
      <c r="K5" s="686"/>
      <c r="L5" s="684" t="s">
        <v>522</v>
      </c>
      <c r="M5" s="686"/>
    </row>
    <row r="6" spans="2:14" ht="64.5" customHeight="1">
      <c r="B6" s="679"/>
      <c r="C6" s="682"/>
      <c r="D6" s="238" t="s">
        <v>355</v>
      </c>
      <c r="E6" s="238" t="s">
        <v>387</v>
      </c>
      <c r="F6" s="238" t="s">
        <v>355</v>
      </c>
      <c r="G6" s="238" t="s">
        <v>387</v>
      </c>
      <c r="H6" s="238" t="s">
        <v>355</v>
      </c>
      <c r="I6" s="238" t="s">
        <v>387</v>
      </c>
      <c r="J6" s="238" t="s">
        <v>355</v>
      </c>
      <c r="K6" s="238" t="s">
        <v>387</v>
      </c>
      <c r="L6" s="238" t="s">
        <v>355</v>
      </c>
      <c r="M6" s="238" t="s">
        <v>387</v>
      </c>
    </row>
    <row r="7" spans="2:14" ht="20.100000000000001" customHeight="1">
      <c r="B7" s="680"/>
      <c r="C7" s="683"/>
      <c r="D7" s="231" t="s">
        <v>254</v>
      </c>
      <c r="E7" s="231" t="s">
        <v>255</v>
      </c>
      <c r="F7" s="231" t="s">
        <v>255</v>
      </c>
      <c r="G7" s="231" t="s">
        <v>255</v>
      </c>
      <c r="H7" s="231" t="s">
        <v>328</v>
      </c>
      <c r="I7" s="231" t="s">
        <v>328</v>
      </c>
      <c r="J7" s="231" t="s">
        <v>329</v>
      </c>
      <c r="K7" s="231" t="s">
        <v>329</v>
      </c>
      <c r="L7" s="231" t="s">
        <v>330</v>
      </c>
      <c r="M7" s="231" t="s">
        <v>330</v>
      </c>
      <c r="N7" s="229"/>
    </row>
    <row r="8" spans="2:14" s="241" customFormat="1" ht="20.100000000000001" customHeight="1">
      <c r="B8" s="267"/>
      <c r="C8" s="676" t="s">
        <v>276</v>
      </c>
      <c r="D8" s="676"/>
      <c r="E8" s="676"/>
      <c r="F8" s="676"/>
      <c r="G8" s="676"/>
      <c r="H8" s="676"/>
      <c r="I8" s="676"/>
      <c r="J8" s="676"/>
      <c r="K8" s="676"/>
      <c r="L8" s="677"/>
      <c r="M8" s="239"/>
      <c r="N8" s="240"/>
    </row>
    <row r="9" spans="2:14" ht="20.100000000000001" customHeight="1">
      <c r="B9" s="268" t="s">
        <v>259</v>
      </c>
      <c r="C9" s="254" t="s">
        <v>523</v>
      </c>
      <c r="D9" s="248"/>
      <c r="E9" s="248"/>
      <c r="F9" s="248"/>
      <c r="G9" s="248"/>
      <c r="H9" s="248"/>
      <c r="I9" s="248"/>
      <c r="J9" s="248"/>
      <c r="K9" s="248"/>
      <c r="L9" s="248"/>
      <c r="M9" s="248"/>
      <c r="N9" s="230"/>
    </row>
    <row r="10" spans="2:14" ht="20.100000000000001" customHeight="1">
      <c r="B10" s="269" t="s">
        <v>264</v>
      </c>
      <c r="C10" s="255" t="s">
        <v>524</v>
      </c>
      <c r="D10" s="249" t="s">
        <v>525</v>
      </c>
      <c r="E10" s="250" t="s">
        <v>526</v>
      </c>
      <c r="F10" s="249" t="s">
        <v>526</v>
      </c>
      <c r="G10" s="250" t="s">
        <v>526</v>
      </c>
      <c r="H10" s="246"/>
      <c r="I10" s="251"/>
      <c r="J10" s="246"/>
      <c r="K10" s="251"/>
      <c r="L10" s="246"/>
      <c r="M10" s="251"/>
      <c r="N10" s="235"/>
    </row>
    <row r="11" spans="2:14" s="237" customFormat="1" ht="20.100000000000001" customHeight="1">
      <c r="B11" s="270" t="s">
        <v>527</v>
      </c>
      <c r="C11" s="256" t="s">
        <v>528</v>
      </c>
      <c r="D11" s="252"/>
      <c r="E11" s="253"/>
      <c r="F11" s="252"/>
      <c r="G11" s="253"/>
      <c r="H11" s="252"/>
      <c r="I11" s="253"/>
      <c r="J11" s="252"/>
      <c r="K11" s="253"/>
      <c r="L11" s="252"/>
      <c r="M11" s="253"/>
      <c r="N11" s="236"/>
    </row>
    <row r="12" spans="2:14" s="237" customFormat="1" ht="20.100000000000001" customHeight="1">
      <c r="B12" s="270" t="s">
        <v>529</v>
      </c>
      <c r="C12" s="256" t="s">
        <v>530</v>
      </c>
      <c r="D12" s="252"/>
      <c r="E12" s="252"/>
      <c r="F12" s="252"/>
      <c r="G12" s="252"/>
      <c r="H12" s="252"/>
      <c r="I12" s="252"/>
      <c r="J12" s="252"/>
      <c r="K12" s="252"/>
      <c r="L12" s="252"/>
      <c r="M12" s="252"/>
      <c r="N12" s="236"/>
    </row>
    <row r="13" spans="2:14" ht="20.100000000000001" customHeight="1">
      <c r="B13" s="269" t="s">
        <v>277</v>
      </c>
      <c r="C13" s="255" t="s">
        <v>531</v>
      </c>
      <c r="D13" s="246"/>
      <c r="E13" s="246"/>
      <c r="F13" s="246"/>
      <c r="G13" s="246"/>
      <c r="H13" s="246"/>
      <c r="I13" s="246"/>
      <c r="J13" s="246"/>
      <c r="K13" s="246"/>
      <c r="L13" s="246"/>
      <c r="M13" s="246"/>
      <c r="N13" s="230"/>
    </row>
    <row r="14" spans="2:14" ht="20.100000000000001" customHeight="1">
      <c r="B14" s="269" t="s">
        <v>281</v>
      </c>
      <c r="C14" s="257" t="s">
        <v>532</v>
      </c>
      <c r="D14" s="246"/>
      <c r="E14" s="246"/>
      <c r="F14" s="246"/>
      <c r="G14" s="246"/>
      <c r="H14" s="246"/>
      <c r="I14" s="246"/>
      <c r="J14" s="246"/>
      <c r="K14" s="246"/>
      <c r="L14" s="246"/>
      <c r="M14" s="246"/>
      <c r="N14" s="230"/>
    </row>
    <row r="15" spans="2:14" ht="20.100000000000001" customHeight="1">
      <c r="B15" s="269" t="s">
        <v>283</v>
      </c>
      <c r="C15" s="257" t="s">
        <v>530</v>
      </c>
      <c r="D15" s="246"/>
      <c r="E15" s="246"/>
      <c r="F15" s="246"/>
      <c r="G15" s="246"/>
      <c r="H15" s="246"/>
      <c r="I15" s="246"/>
      <c r="J15" s="246"/>
      <c r="K15" s="246"/>
      <c r="L15" s="246"/>
      <c r="M15" s="246"/>
      <c r="N15" s="230"/>
    </row>
    <row r="16" spans="2:14" ht="20.100000000000001" customHeight="1">
      <c r="B16" s="269" t="s">
        <v>287</v>
      </c>
      <c r="C16" s="255" t="s">
        <v>533</v>
      </c>
      <c r="D16" s="246"/>
      <c r="E16" s="251"/>
      <c r="F16" s="246"/>
      <c r="G16" s="251"/>
      <c r="H16" s="246"/>
      <c r="I16" s="251"/>
      <c r="J16" s="246"/>
      <c r="K16" s="251"/>
      <c r="L16" s="246"/>
      <c r="M16" s="251"/>
      <c r="N16" s="230"/>
    </row>
    <row r="17" spans="2:14" ht="20.100000000000001" customHeight="1">
      <c r="B17" s="269" t="s">
        <v>290</v>
      </c>
      <c r="C17" s="257" t="s">
        <v>532</v>
      </c>
      <c r="D17" s="246"/>
      <c r="E17" s="251"/>
      <c r="F17" s="246"/>
      <c r="G17" s="251"/>
      <c r="H17" s="246"/>
      <c r="I17" s="251"/>
      <c r="J17" s="246"/>
      <c r="K17" s="251"/>
      <c r="L17" s="246"/>
      <c r="M17" s="251"/>
      <c r="N17" s="230"/>
    </row>
    <row r="18" spans="2:14" ht="20.100000000000001" customHeight="1">
      <c r="B18" s="269" t="s">
        <v>292</v>
      </c>
      <c r="C18" s="257" t="s">
        <v>530</v>
      </c>
      <c r="D18" s="246"/>
      <c r="E18" s="251"/>
      <c r="F18" s="246"/>
      <c r="G18" s="251"/>
      <c r="H18" s="246"/>
      <c r="I18" s="251"/>
      <c r="J18" s="246"/>
      <c r="K18" s="251"/>
      <c r="L18" s="246"/>
      <c r="M18" s="251"/>
      <c r="N18" s="230"/>
    </row>
    <row r="19" spans="2:14" ht="20.100000000000001" customHeight="1">
      <c r="B19" s="269" t="s">
        <v>300</v>
      </c>
      <c r="C19" s="258" t="s">
        <v>534</v>
      </c>
      <c r="D19" s="246"/>
      <c r="E19" s="246"/>
      <c r="F19" s="246"/>
      <c r="G19" s="246"/>
      <c r="H19" s="246"/>
      <c r="I19" s="246"/>
      <c r="J19" s="246"/>
      <c r="K19" s="246"/>
      <c r="L19" s="246"/>
      <c r="M19" s="246"/>
      <c r="N19" s="230"/>
    </row>
    <row r="20" spans="2:14" ht="20.100000000000001" customHeight="1">
      <c r="B20" s="269" t="s">
        <v>302</v>
      </c>
      <c r="C20" s="257" t="s">
        <v>532</v>
      </c>
      <c r="D20" s="246"/>
      <c r="E20" s="246"/>
      <c r="F20" s="246"/>
      <c r="G20" s="246"/>
      <c r="H20" s="246"/>
      <c r="I20" s="246"/>
      <c r="J20" s="246"/>
      <c r="K20" s="246"/>
      <c r="L20" s="246"/>
      <c r="M20" s="246"/>
      <c r="N20" s="230"/>
    </row>
    <row r="21" spans="2:14" ht="20.100000000000001" customHeight="1">
      <c r="B21" s="269" t="s">
        <v>305</v>
      </c>
      <c r="C21" s="257" t="s">
        <v>530</v>
      </c>
      <c r="D21" s="246"/>
      <c r="E21" s="246"/>
      <c r="F21" s="246"/>
      <c r="G21" s="246"/>
      <c r="H21" s="246"/>
      <c r="I21" s="246"/>
      <c r="J21" s="246"/>
      <c r="K21" s="246"/>
      <c r="L21" s="246"/>
      <c r="M21" s="246"/>
      <c r="N21" s="230"/>
    </row>
    <row r="22" spans="2:14" ht="20.100000000000001" customHeight="1">
      <c r="B22" s="269" t="s">
        <v>535</v>
      </c>
      <c r="C22" s="258" t="s">
        <v>536</v>
      </c>
      <c r="D22" s="246"/>
      <c r="E22" s="246"/>
      <c r="F22" s="246"/>
      <c r="G22" s="246"/>
      <c r="H22" s="246"/>
      <c r="I22" s="246"/>
      <c r="J22" s="246"/>
      <c r="K22" s="246"/>
      <c r="L22" s="246"/>
      <c r="M22" s="246"/>
      <c r="N22" s="230"/>
    </row>
    <row r="23" spans="2:14" ht="20.100000000000001" customHeight="1">
      <c r="B23" s="269" t="s">
        <v>537</v>
      </c>
      <c r="C23" s="257" t="s">
        <v>532</v>
      </c>
      <c r="D23" s="246"/>
      <c r="E23" s="246"/>
      <c r="F23" s="246"/>
      <c r="G23" s="246"/>
      <c r="H23" s="246"/>
      <c r="I23" s="246"/>
      <c r="J23" s="246"/>
      <c r="K23" s="246"/>
      <c r="L23" s="246"/>
      <c r="M23" s="246"/>
      <c r="N23" s="230"/>
    </row>
    <row r="24" spans="2:14" ht="20.100000000000001" customHeight="1">
      <c r="B24" s="269" t="s">
        <v>538</v>
      </c>
      <c r="C24" s="257" t="s">
        <v>530</v>
      </c>
      <c r="D24" s="246"/>
      <c r="E24" s="246"/>
      <c r="F24" s="246"/>
      <c r="G24" s="246"/>
      <c r="H24" s="246"/>
      <c r="I24" s="246"/>
      <c r="J24" s="246"/>
      <c r="K24" s="246"/>
      <c r="L24" s="246"/>
      <c r="M24" s="246"/>
      <c r="N24" s="230"/>
    </row>
    <row r="25" spans="2:14" ht="20.100000000000001" customHeight="1">
      <c r="B25" s="269" t="s">
        <v>539</v>
      </c>
      <c r="C25" s="258" t="s">
        <v>540</v>
      </c>
      <c r="D25" s="246"/>
      <c r="E25" s="246"/>
      <c r="F25" s="246"/>
      <c r="G25" s="246"/>
      <c r="H25" s="246"/>
      <c r="I25" s="246"/>
      <c r="J25" s="246"/>
      <c r="K25" s="246"/>
      <c r="L25" s="246"/>
      <c r="M25" s="246"/>
      <c r="N25" s="230"/>
    </row>
    <row r="26" spans="2:14" ht="20.100000000000001" customHeight="1">
      <c r="B26" s="269" t="s">
        <v>541</v>
      </c>
      <c r="C26" s="257" t="s">
        <v>532</v>
      </c>
      <c r="D26" s="246"/>
      <c r="E26" s="246"/>
      <c r="F26" s="246"/>
      <c r="G26" s="246"/>
      <c r="H26" s="246"/>
      <c r="I26" s="246"/>
      <c r="J26" s="246"/>
      <c r="K26" s="246"/>
      <c r="L26" s="246"/>
      <c r="M26" s="246"/>
      <c r="N26" s="230"/>
    </row>
    <row r="27" spans="2:14" ht="20.100000000000001" customHeight="1">
      <c r="B27" s="269" t="s">
        <v>542</v>
      </c>
      <c r="C27" s="257" t="s">
        <v>530</v>
      </c>
      <c r="D27" s="246"/>
      <c r="E27" s="246"/>
      <c r="F27" s="246"/>
      <c r="G27" s="246"/>
      <c r="H27" s="246"/>
      <c r="I27" s="246"/>
      <c r="J27" s="246"/>
      <c r="K27" s="246"/>
      <c r="L27" s="246"/>
      <c r="M27" s="246"/>
      <c r="N27" s="230"/>
    </row>
    <row r="28" spans="2:14" ht="20.100000000000001" customHeight="1">
      <c r="B28" s="269" t="s">
        <v>543</v>
      </c>
      <c r="C28" s="258" t="s">
        <v>544</v>
      </c>
      <c r="D28" s="246"/>
      <c r="E28" s="246"/>
      <c r="F28" s="246"/>
      <c r="G28" s="246"/>
      <c r="H28" s="246"/>
      <c r="I28" s="246"/>
      <c r="J28" s="246"/>
      <c r="K28" s="246"/>
      <c r="L28" s="246"/>
      <c r="M28" s="246"/>
      <c r="N28" s="230"/>
    </row>
    <row r="29" spans="2:14" ht="20.100000000000001" customHeight="1">
      <c r="B29" s="269" t="s">
        <v>545</v>
      </c>
      <c r="C29" s="256" t="s">
        <v>546</v>
      </c>
      <c r="D29" s="246"/>
      <c r="E29" s="246"/>
      <c r="F29" s="246"/>
      <c r="G29" s="246"/>
      <c r="H29" s="246"/>
      <c r="I29" s="246"/>
      <c r="J29" s="246"/>
      <c r="K29" s="246"/>
      <c r="L29" s="246"/>
      <c r="M29" s="246"/>
      <c r="N29" s="230"/>
    </row>
    <row r="30" spans="2:14" ht="20.100000000000001" customHeight="1">
      <c r="B30" s="269" t="s">
        <v>547</v>
      </c>
      <c r="C30" s="256" t="s">
        <v>530</v>
      </c>
      <c r="D30" s="243"/>
      <c r="E30" s="243"/>
      <c r="F30" s="243"/>
      <c r="G30" s="243"/>
      <c r="H30" s="243"/>
      <c r="I30" s="243"/>
      <c r="J30" s="243"/>
      <c r="K30" s="243"/>
      <c r="L30" s="243"/>
      <c r="M30" s="243"/>
      <c r="N30" s="230"/>
    </row>
    <row r="31" spans="2:14" ht="20.100000000000001" customHeight="1">
      <c r="B31" s="271" t="s">
        <v>548</v>
      </c>
      <c r="C31" s="259" t="s">
        <v>549</v>
      </c>
      <c r="D31" s="247"/>
      <c r="E31" s="244"/>
      <c r="F31" s="247"/>
      <c r="G31" s="244"/>
      <c r="H31" s="247"/>
      <c r="I31" s="244"/>
      <c r="J31" s="247"/>
      <c r="K31" s="244"/>
      <c r="L31" s="247"/>
      <c r="M31" s="244"/>
      <c r="N31" s="230"/>
    </row>
    <row r="32" spans="2:14" ht="34.5" customHeight="1">
      <c r="B32" s="273" t="s">
        <v>550</v>
      </c>
      <c r="C32" s="326" t="s">
        <v>451</v>
      </c>
      <c r="D32" s="247"/>
      <c r="E32" s="244"/>
      <c r="F32" s="247"/>
      <c r="G32" s="244"/>
      <c r="H32" s="247"/>
      <c r="I32" s="244"/>
      <c r="J32" s="247"/>
      <c r="K32" s="244"/>
      <c r="L32" s="247"/>
      <c r="M32" s="244"/>
      <c r="N32" s="230"/>
    </row>
    <row r="33" spans="2:14" s="241" customFormat="1" ht="20.100000000000001" customHeight="1">
      <c r="B33" s="267"/>
      <c r="C33" s="676" t="s">
        <v>551</v>
      </c>
      <c r="D33" s="676"/>
      <c r="E33" s="676"/>
      <c r="F33" s="676"/>
      <c r="G33" s="676"/>
      <c r="H33" s="676"/>
      <c r="I33" s="676"/>
      <c r="J33" s="676"/>
      <c r="K33" s="676"/>
      <c r="L33" s="677"/>
      <c r="M33" s="239"/>
      <c r="N33" s="240"/>
    </row>
    <row r="34" spans="2:14" ht="20.100000000000001" customHeight="1">
      <c r="B34" s="272" t="s">
        <v>548</v>
      </c>
      <c r="C34" s="260" t="s">
        <v>552</v>
      </c>
      <c r="D34" s="245"/>
      <c r="E34" s="245"/>
      <c r="F34" s="245"/>
      <c r="G34" s="245"/>
      <c r="H34" s="245"/>
      <c r="I34" s="245"/>
      <c r="J34" s="245"/>
      <c r="K34" s="245"/>
      <c r="L34" s="245"/>
      <c r="M34" s="245"/>
      <c r="N34" s="230"/>
    </row>
    <row r="35" spans="2:14" ht="20.100000000000001" customHeight="1">
      <c r="B35" s="269" t="s">
        <v>553</v>
      </c>
      <c r="C35" s="261" t="s">
        <v>554</v>
      </c>
      <c r="D35" s="246"/>
      <c r="E35" s="246"/>
      <c r="F35" s="246"/>
      <c r="G35" s="246"/>
      <c r="H35" s="246"/>
      <c r="I35" s="246"/>
      <c r="J35" s="246"/>
      <c r="K35" s="246"/>
      <c r="L35" s="246"/>
      <c r="M35" s="246"/>
      <c r="N35" s="230"/>
    </row>
    <row r="36" spans="2:14" ht="20.100000000000001" customHeight="1">
      <c r="B36" s="269" t="s">
        <v>555</v>
      </c>
      <c r="C36" s="262" t="s">
        <v>556</v>
      </c>
      <c r="D36" s="246"/>
      <c r="E36" s="246"/>
      <c r="F36" s="246"/>
      <c r="G36" s="246"/>
      <c r="H36" s="246"/>
      <c r="I36" s="246"/>
      <c r="J36" s="246"/>
      <c r="K36" s="246"/>
      <c r="L36" s="246"/>
      <c r="M36" s="246"/>
      <c r="N36" s="230"/>
    </row>
    <row r="37" spans="2:14" ht="20.100000000000001" customHeight="1">
      <c r="B37" s="269" t="s">
        <v>557</v>
      </c>
      <c r="C37" s="262" t="s">
        <v>530</v>
      </c>
      <c r="D37" s="246"/>
      <c r="E37" s="246"/>
      <c r="F37" s="246"/>
      <c r="G37" s="246"/>
      <c r="H37" s="246"/>
      <c r="I37" s="246"/>
      <c r="J37" s="246"/>
      <c r="K37" s="246"/>
      <c r="L37" s="246"/>
      <c r="M37" s="246"/>
      <c r="N37" s="230"/>
    </row>
    <row r="38" spans="2:14" ht="20.100000000000001" customHeight="1">
      <c r="B38" s="269" t="s">
        <v>558</v>
      </c>
      <c r="C38" s="261" t="s">
        <v>433</v>
      </c>
      <c r="D38" s="246"/>
      <c r="E38" s="246"/>
      <c r="F38" s="246"/>
      <c r="G38" s="246"/>
      <c r="H38" s="246"/>
      <c r="I38" s="246"/>
      <c r="J38" s="246"/>
      <c r="K38" s="246"/>
      <c r="L38" s="246"/>
      <c r="M38" s="246"/>
      <c r="N38" s="230"/>
    </row>
    <row r="39" spans="2:14" ht="20.100000000000001" customHeight="1">
      <c r="B39" s="269" t="s">
        <v>559</v>
      </c>
      <c r="C39" s="262" t="s">
        <v>556</v>
      </c>
      <c r="D39" s="246"/>
      <c r="E39" s="246"/>
      <c r="F39" s="246"/>
      <c r="G39" s="246"/>
      <c r="H39" s="246"/>
      <c r="I39" s="246"/>
      <c r="J39" s="246"/>
      <c r="K39" s="246"/>
      <c r="L39" s="246"/>
      <c r="M39" s="246"/>
      <c r="N39" s="230"/>
    </row>
    <row r="40" spans="2:14" ht="20.100000000000001" customHeight="1">
      <c r="B40" s="269" t="s">
        <v>560</v>
      </c>
      <c r="C40" s="262" t="s">
        <v>530</v>
      </c>
      <c r="D40" s="246"/>
      <c r="E40" s="246"/>
      <c r="F40" s="246"/>
      <c r="G40" s="246"/>
      <c r="H40" s="246"/>
      <c r="I40" s="246"/>
      <c r="J40" s="246"/>
      <c r="K40" s="246"/>
      <c r="L40" s="246"/>
      <c r="M40" s="246"/>
      <c r="N40" s="230"/>
    </row>
    <row r="41" spans="2:14" ht="20.100000000000001" customHeight="1">
      <c r="B41" s="269" t="s">
        <v>561</v>
      </c>
      <c r="C41" s="261" t="s">
        <v>562</v>
      </c>
      <c r="D41" s="246"/>
      <c r="E41" s="246"/>
      <c r="F41" s="246"/>
      <c r="G41" s="246"/>
      <c r="H41" s="246"/>
      <c r="I41" s="246"/>
      <c r="J41" s="246"/>
      <c r="K41" s="246"/>
      <c r="L41" s="246"/>
      <c r="M41" s="246"/>
      <c r="N41" s="230"/>
    </row>
    <row r="42" spans="2:14" ht="20.100000000000001" customHeight="1">
      <c r="B42" s="269" t="s">
        <v>563</v>
      </c>
      <c r="C42" s="262" t="s">
        <v>556</v>
      </c>
      <c r="D42" s="246"/>
      <c r="E42" s="246"/>
      <c r="F42" s="246"/>
      <c r="G42" s="246"/>
      <c r="H42" s="246"/>
      <c r="I42" s="246"/>
      <c r="J42" s="246"/>
      <c r="K42" s="246"/>
      <c r="L42" s="246"/>
      <c r="M42" s="246"/>
      <c r="N42" s="230"/>
    </row>
    <row r="43" spans="2:14" ht="20.100000000000001" customHeight="1">
      <c r="B43" s="269" t="s">
        <v>564</v>
      </c>
      <c r="C43" s="262" t="s">
        <v>530</v>
      </c>
      <c r="D43" s="243"/>
      <c r="E43" s="243"/>
      <c r="F43" s="243"/>
      <c r="G43" s="243"/>
      <c r="H43" s="243"/>
      <c r="I43" s="243"/>
      <c r="J43" s="243"/>
      <c r="K43" s="243"/>
      <c r="L43" s="243"/>
      <c r="M43" s="243"/>
      <c r="N43" s="230"/>
    </row>
    <row r="44" spans="2:14" s="241" customFormat="1" ht="20.100000000000001" customHeight="1">
      <c r="B44" s="267"/>
      <c r="C44" s="676" t="s">
        <v>286</v>
      </c>
      <c r="D44" s="676"/>
      <c r="E44" s="676"/>
      <c r="F44" s="676"/>
      <c r="G44" s="676"/>
      <c r="H44" s="676"/>
      <c r="I44" s="676"/>
      <c r="J44" s="676"/>
      <c r="K44" s="676"/>
      <c r="L44" s="677"/>
      <c r="M44" s="239"/>
      <c r="N44" s="240"/>
    </row>
    <row r="45" spans="2:14" ht="20.100000000000001" customHeight="1">
      <c r="B45" s="232" t="s">
        <v>550</v>
      </c>
      <c r="C45" s="263" t="s">
        <v>565</v>
      </c>
      <c r="D45" s="242"/>
      <c r="E45" s="242"/>
      <c r="F45" s="242"/>
      <c r="G45" s="242"/>
      <c r="H45" s="242"/>
      <c r="I45" s="242"/>
      <c r="J45" s="242"/>
      <c r="K45" s="242"/>
      <c r="L45" s="242"/>
      <c r="M45" s="242"/>
    </row>
    <row r="46" spans="2:14" ht="20.100000000000001" customHeight="1">
      <c r="B46" s="233" t="s">
        <v>566</v>
      </c>
      <c r="C46" s="262" t="s">
        <v>567</v>
      </c>
      <c r="D46" s="243"/>
      <c r="E46" s="243"/>
      <c r="F46" s="243"/>
      <c r="G46" s="243"/>
      <c r="H46" s="243"/>
      <c r="I46" s="243"/>
      <c r="J46" s="243"/>
      <c r="K46" s="243"/>
      <c r="L46" s="243"/>
      <c r="M46" s="243"/>
    </row>
    <row r="47" spans="2:14" ht="20.100000000000001" customHeight="1">
      <c r="B47" s="233" t="s">
        <v>568</v>
      </c>
      <c r="C47" s="264" t="s">
        <v>569</v>
      </c>
      <c r="D47" s="243"/>
      <c r="E47" s="243"/>
      <c r="F47" s="243"/>
      <c r="G47" s="243"/>
      <c r="H47" s="243"/>
      <c r="I47" s="243"/>
      <c r="J47" s="243"/>
      <c r="K47" s="243"/>
      <c r="L47" s="243"/>
      <c r="M47" s="243"/>
    </row>
    <row r="48" spans="2:14" ht="20.100000000000001" customHeight="1">
      <c r="B48" s="233" t="s">
        <v>566</v>
      </c>
      <c r="C48" s="262" t="s">
        <v>567</v>
      </c>
      <c r="D48" s="243"/>
      <c r="E48" s="243"/>
      <c r="F48" s="243"/>
      <c r="G48" s="243"/>
      <c r="H48" s="243"/>
      <c r="I48" s="243"/>
      <c r="J48" s="243"/>
      <c r="K48" s="243"/>
      <c r="L48" s="243"/>
      <c r="M48" s="243"/>
    </row>
    <row r="49" spans="2:14" ht="20.100000000000001" customHeight="1">
      <c r="B49" s="233" t="s">
        <v>570</v>
      </c>
      <c r="C49" s="264" t="s">
        <v>571</v>
      </c>
      <c r="D49" s="243"/>
      <c r="E49" s="243"/>
      <c r="F49" s="243"/>
      <c r="G49" s="243"/>
      <c r="H49" s="243"/>
      <c r="I49" s="243"/>
      <c r="J49" s="243"/>
      <c r="K49" s="243"/>
      <c r="L49" s="243"/>
      <c r="M49" s="243"/>
    </row>
    <row r="50" spans="2:14" ht="20.100000000000001" customHeight="1">
      <c r="B50" s="234" t="s">
        <v>572</v>
      </c>
      <c r="C50" s="265" t="s">
        <v>567</v>
      </c>
      <c r="D50" s="244"/>
      <c r="E50" s="244"/>
      <c r="F50" s="244"/>
      <c r="G50" s="244"/>
      <c r="H50" s="244"/>
      <c r="I50" s="244"/>
      <c r="J50" s="244"/>
      <c r="K50" s="244"/>
      <c r="L50" s="244"/>
      <c r="M50" s="244"/>
    </row>
    <row r="51" spans="2:14" s="241" customFormat="1" ht="20.100000000000001" customHeight="1">
      <c r="B51" s="267"/>
      <c r="C51" s="676" t="s">
        <v>298</v>
      </c>
      <c r="D51" s="676"/>
      <c r="E51" s="676"/>
      <c r="F51" s="676"/>
      <c r="G51" s="676"/>
      <c r="H51" s="676"/>
      <c r="I51" s="676"/>
      <c r="J51" s="676"/>
      <c r="K51" s="676"/>
      <c r="L51" s="677"/>
      <c r="M51" s="239"/>
      <c r="N51" s="240"/>
    </row>
    <row r="52" spans="2:14" ht="20.100000000000001" customHeight="1">
      <c r="B52" s="274">
        <v>1600</v>
      </c>
      <c r="C52" s="260" t="s">
        <v>573</v>
      </c>
      <c r="D52" s="242"/>
      <c r="E52" s="242"/>
      <c r="F52" s="242"/>
      <c r="G52" s="242"/>
      <c r="H52" s="242"/>
      <c r="I52" s="242"/>
      <c r="J52" s="242"/>
      <c r="K52" s="242"/>
      <c r="L52" s="242"/>
      <c r="M52" s="242"/>
    </row>
    <row r="53" spans="2:14" ht="20.100000000000001" customHeight="1">
      <c r="B53" s="233" t="s">
        <v>574</v>
      </c>
      <c r="C53" s="264" t="s">
        <v>575</v>
      </c>
      <c r="D53" s="243"/>
      <c r="E53" s="243"/>
      <c r="F53" s="243"/>
      <c r="G53" s="243"/>
      <c r="H53" s="243"/>
      <c r="I53" s="243"/>
      <c r="J53" s="243"/>
      <c r="K53" s="243"/>
      <c r="L53" s="243"/>
      <c r="M53" s="243"/>
    </row>
    <row r="54" spans="2:14" ht="20.100000000000001" customHeight="1">
      <c r="B54" s="233"/>
      <c r="C54" s="262" t="s">
        <v>576</v>
      </c>
      <c r="D54" s="243"/>
      <c r="E54" s="243"/>
      <c r="F54" s="243"/>
      <c r="G54" s="243"/>
      <c r="H54" s="243"/>
      <c r="I54" s="243"/>
      <c r="J54" s="243"/>
      <c r="K54" s="243"/>
      <c r="L54" s="243"/>
      <c r="M54" s="243"/>
    </row>
    <row r="55" spans="2:14" ht="20.100000000000001" customHeight="1">
      <c r="B55" s="233" t="s">
        <v>577</v>
      </c>
      <c r="C55" s="264" t="s">
        <v>578</v>
      </c>
      <c r="D55" s="243"/>
      <c r="E55" s="243"/>
      <c r="F55" s="243"/>
      <c r="G55" s="243"/>
      <c r="H55" s="243"/>
      <c r="I55" s="243"/>
      <c r="J55" s="243"/>
      <c r="K55" s="243"/>
      <c r="L55" s="243"/>
      <c r="M55" s="243"/>
    </row>
    <row r="56" spans="2:14" ht="20.100000000000001" customHeight="1">
      <c r="B56" s="234"/>
      <c r="C56" s="266" t="s">
        <v>576</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topLeftCell="A15" zoomScaleNormal="100" zoomScalePageLayoutView="85" workbookViewId="0">
      <selection activeCell="C4" sqref="C4:C5"/>
    </sheetView>
  </sheetViews>
  <sheetFormatPr defaultColWidth="8.85546875" defaultRowHeight="11.25"/>
  <cols>
    <col min="1" max="1" width="1.85546875" style="360" customWidth="1"/>
    <col min="2" max="2" width="6.85546875" style="361" customWidth="1"/>
    <col min="3" max="3" width="51.140625" style="361" customWidth="1"/>
    <col min="4" max="5" width="20.85546875" style="361" customWidth="1"/>
    <col min="6" max="16384" width="8.85546875" style="362"/>
  </cols>
  <sheetData>
    <row r="1" spans="1:5" ht="12" customHeight="1" thickBot="1"/>
    <row r="2" spans="1:5" ht="24.95" customHeight="1" thickBot="1">
      <c r="B2" s="596" t="s">
        <v>31</v>
      </c>
      <c r="C2" s="597"/>
      <c r="D2" s="597"/>
      <c r="E2" s="598"/>
    </row>
    <row r="3" spans="1:5" ht="12" customHeight="1" thickBot="1"/>
    <row r="4" spans="1:5" ht="91.5" customHeight="1">
      <c r="B4" s="599"/>
      <c r="C4" s="601"/>
      <c r="D4" s="363" t="s">
        <v>32</v>
      </c>
      <c r="E4" s="364" t="s">
        <v>33</v>
      </c>
    </row>
    <row r="5" spans="1:5" ht="18" customHeight="1">
      <c r="B5" s="600"/>
      <c r="C5" s="602"/>
      <c r="D5" s="365" t="s">
        <v>34</v>
      </c>
      <c r="E5" s="366" t="s">
        <v>35</v>
      </c>
    </row>
    <row r="6" spans="1:5" ht="20.100000000000001" customHeight="1">
      <c r="B6" s="367"/>
      <c r="C6" s="593" t="s">
        <v>36</v>
      </c>
      <c r="D6" s="594"/>
      <c r="E6" s="595"/>
    </row>
    <row r="7" spans="1:5" ht="20.100000000000001" customHeight="1">
      <c r="B7" s="447" t="s">
        <v>37</v>
      </c>
      <c r="C7" s="369" t="s">
        <v>38</v>
      </c>
      <c r="D7" s="370"/>
      <c r="E7" s="371"/>
    </row>
    <row r="8" spans="1:5" ht="20.100000000000001" customHeight="1">
      <c r="B8" s="583" t="s">
        <v>39</v>
      </c>
      <c r="C8" s="372" t="s">
        <v>40</v>
      </c>
      <c r="D8" s="373"/>
      <c r="E8" s="374"/>
    </row>
    <row r="9" spans="1:5" ht="20.100000000000001" customHeight="1">
      <c r="B9" s="367"/>
      <c r="C9" s="593" t="s">
        <v>41</v>
      </c>
      <c r="D9" s="594"/>
      <c r="E9" s="595"/>
    </row>
    <row r="10" spans="1:5" ht="20.100000000000001" customHeight="1">
      <c r="B10" s="584" t="s">
        <v>42</v>
      </c>
      <c r="C10" s="375" t="s">
        <v>43</v>
      </c>
      <c r="D10" s="376"/>
      <c r="E10" s="377"/>
    </row>
    <row r="11" spans="1:5" ht="20.100000000000001" customHeight="1">
      <c r="A11" s="585"/>
      <c r="B11" s="448" t="s">
        <v>44</v>
      </c>
      <c r="C11" s="378" t="s">
        <v>45</v>
      </c>
      <c r="D11" s="373"/>
      <c r="E11" s="379"/>
    </row>
    <row r="12" spans="1:5" ht="20.100000000000001" customHeight="1">
      <c r="B12" s="439" t="s">
        <v>46</v>
      </c>
      <c r="C12" s="378" t="s">
        <v>47</v>
      </c>
      <c r="D12" s="373"/>
      <c r="E12" s="380"/>
    </row>
    <row r="13" spans="1:5" ht="39.6" customHeight="1">
      <c r="B13" s="583" t="s">
        <v>48</v>
      </c>
      <c r="C13" s="381" t="s">
        <v>49</v>
      </c>
      <c r="D13" s="382"/>
      <c r="E13" s="383"/>
    </row>
    <row r="14" spans="1:5" ht="20.100000000000001" customHeight="1">
      <c r="B14" s="367"/>
      <c r="C14" s="593" t="s">
        <v>50</v>
      </c>
      <c r="D14" s="594"/>
      <c r="E14" s="595"/>
    </row>
    <row r="15" spans="1:5" ht="20.100000000000001" customHeight="1">
      <c r="B15" s="368" t="s">
        <v>51</v>
      </c>
      <c r="C15" s="384" t="s">
        <v>52</v>
      </c>
      <c r="D15" s="385"/>
      <c r="E15" s="386"/>
    </row>
    <row r="16" spans="1:5" ht="20.100000000000001" customHeight="1">
      <c r="B16" s="439" t="s">
        <v>53</v>
      </c>
      <c r="C16" s="378" t="s">
        <v>47</v>
      </c>
      <c r="D16" s="373"/>
      <c r="E16" s="387"/>
    </row>
    <row r="17" spans="2:5" ht="42.6" customHeight="1">
      <c r="B17" s="439" t="s">
        <v>54</v>
      </c>
      <c r="C17" s="388" t="s">
        <v>49</v>
      </c>
      <c r="D17" s="389"/>
      <c r="E17" s="390"/>
    </row>
    <row r="18" spans="2:5" ht="20.100000000000001" customHeight="1">
      <c r="B18" s="439" t="s">
        <v>55</v>
      </c>
      <c r="C18" s="378" t="s">
        <v>56</v>
      </c>
      <c r="D18" s="389"/>
      <c r="E18" s="390"/>
    </row>
    <row r="19" spans="2:5" ht="20.100000000000001" customHeight="1">
      <c r="B19" s="439" t="s">
        <v>57</v>
      </c>
      <c r="C19" s="378" t="s">
        <v>58</v>
      </c>
      <c r="D19" s="373"/>
      <c r="E19" s="387"/>
    </row>
    <row r="20" spans="2:5" ht="20.100000000000001" customHeight="1">
      <c r="B20" s="583" t="s">
        <v>59</v>
      </c>
      <c r="C20" s="393" t="s">
        <v>60</v>
      </c>
      <c r="D20" s="382"/>
      <c r="E20" s="391"/>
    </row>
    <row r="21" spans="2:5" ht="20.100000000000001" customHeight="1">
      <c r="B21" s="367"/>
      <c r="C21" s="593" t="s">
        <v>61</v>
      </c>
      <c r="D21" s="594"/>
      <c r="E21" s="595"/>
    </row>
    <row r="22" spans="2:5" ht="27.95" customHeight="1">
      <c r="B22" s="447" t="s">
        <v>62</v>
      </c>
      <c r="C22" s="384" t="s">
        <v>63</v>
      </c>
      <c r="D22" s="385"/>
      <c r="E22" s="392"/>
    </row>
    <row r="23" spans="2:5" ht="20.100000000000001" customHeight="1">
      <c r="B23" s="583" t="s">
        <v>64</v>
      </c>
      <c r="C23" s="393" t="s">
        <v>45</v>
      </c>
      <c r="D23" s="382"/>
      <c r="E23" s="391"/>
    </row>
    <row r="24" spans="2:5" ht="35.25" customHeight="1">
      <c r="B24" s="447" t="s">
        <v>65</v>
      </c>
      <c r="C24" s="384" t="s">
        <v>66</v>
      </c>
      <c r="D24" s="385"/>
      <c r="E24" s="392"/>
    </row>
    <row r="25" spans="2:5" ht="20.100000000000001" customHeight="1">
      <c r="B25" s="583" t="s">
        <v>67</v>
      </c>
      <c r="C25" s="393" t="s">
        <v>45</v>
      </c>
      <c r="D25" s="382"/>
      <c r="E25" s="391"/>
    </row>
    <row r="26" spans="2:5" ht="41.1" customHeight="1">
      <c r="B26" s="539" t="s">
        <v>68</v>
      </c>
      <c r="C26" s="396" t="s">
        <v>69</v>
      </c>
      <c r="D26" s="394"/>
      <c r="E26" s="395"/>
    </row>
    <row r="27" spans="2:5" ht="49.5" customHeight="1">
      <c r="B27" s="539" t="s">
        <v>70</v>
      </c>
      <c r="C27" s="396" t="s">
        <v>71</v>
      </c>
      <c r="D27" s="397"/>
      <c r="E27" s="398"/>
    </row>
    <row r="28" spans="2:5" ht="33.6"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ET
I LISA</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27" zoomScaleNormal="100" zoomScalePageLayoutView="85" workbookViewId="0">
      <selection activeCell="C27" sqref="C27"/>
    </sheetView>
  </sheetViews>
  <sheetFormatPr defaultColWidth="11.42578125" defaultRowHeight="11.25"/>
  <cols>
    <col min="1" max="1" width="1.85546875" style="400" customWidth="1"/>
    <col min="2" max="2" width="6.85546875" style="401" customWidth="1"/>
    <col min="3" max="3" width="72.42578125" style="400" customWidth="1"/>
    <col min="4" max="5" width="18.85546875" style="400" customWidth="1"/>
    <col min="6" max="6" width="19.42578125" style="400" customWidth="1"/>
    <col min="7" max="16384" width="11.42578125" style="400"/>
  </cols>
  <sheetData>
    <row r="1" spans="2:6" ht="12" customHeight="1" thickBot="1"/>
    <row r="2" spans="2:6" ht="24.95" customHeight="1" thickBot="1">
      <c r="B2" s="603" t="s">
        <v>74</v>
      </c>
      <c r="C2" s="604"/>
      <c r="D2" s="604"/>
      <c r="E2" s="604"/>
      <c r="F2" s="605"/>
    </row>
    <row r="3" spans="2:6" ht="12" customHeight="1" thickBot="1"/>
    <row r="4" spans="2:6" ht="103.5" customHeight="1">
      <c r="B4" s="465"/>
      <c r="C4" s="466"/>
      <c r="D4" s="402" t="s">
        <v>32</v>
      </c>
      <c r="E4" s="403" t="s">
        <v>33</v>
      </c>
      <c r="F4" s="404" t="s">
        <v>75</v>
      </c>
    </row>
    <row r="5" spans="2:6" ht="18" customHeight="1">
      <c r="B5" s="467"/>
      <c r="C5" s="468"/>
      <c r="D5" s="405" t="s">
        <v>34</v>
      </c>
      <c r="E5" s="406" t="s">
        <v>35</v>
      </c>
      <c r="F5" s="407" t="s">
        <v>76</v>
      </c>
    </row>
    <row r="6" spans="2:6" ht="20.100000000000001" customHeight="1">
      <c r="B6" s="544" t="s">
        <v>34</v>
      </c>
      <c r="C6" s="408" t="s">
        <v>43</v>
      </c>
      <c r="D6" s="409"/>
      <c r="E6" s="410"/>
      <c r="F6" s="411"/>
    </row>
    <row r="7" spans="2:6" ht="20.100000000000001" customHeight="1">
      <c r="B7" s="448" t="s">
        <v>35</v>
      </c>
      <c r="C7" s="545" t="s">
        <v>77</v>
      </c>
      <c r="D7" s="412"/>
      <c r="E7" s="413"/>
      <c r="F7" s="549"/>
    </row>
    <row r="8" spans="2:6" ht="20.100000000000001" customHeight="1">
      <c r="B8" s="448" t="s">
        <v>76</v>
      </c>
      <c r="C8" s="414" t="s">
        <v>78</v>
      </c>
      <c r="D8" s="415"/>
      <c r="E8" s="416"/>
      <c r="F8" s="549"/>
    </row>
    <row r="9" spans="2:6" ht="20.100000000000001" customHeight="1">
      <c r="B9" s="448" t="s">
        <v>79</v>
      </c>
      <c r="C9" s="414" t="s">
        <v>80</v>
      </c>
      <c r="D9" s="415"/>
      <c r="E9" s="416"/>
      <c r="F9" s="549"/>
    </row>
    <row r="10" spans="2:6" ht="20.100000000000001" customHeight="1">
      <c r="B10" s="439" t="s">
        <v>81</v>
      </c>
      <c r="C10" s="414" t="s">
        <v>82</v>
      </c>
      <c r="D10" s="415"/>
      <c r="E10" s="416"/>
      <c r="F10" s="549"/>
    </row>
    <row r="11" spans="2:6" ht="20.100000000000001" customHeight="1">
      <c r="B11" s="448" t="s">
        <v>83</v>
      </c>
      <c r="C11" s="417" t="s">
        <v>84</v>
      </c>
      <c r="D11" s="415"/>
      <c r="E11" s="416"/>
      <c r="F11" s="418"/>
    </row>
    <row r="12" spans="2:6" ht="20.100000000000001" customHeight="1">
      <c r="B12" s="448" t="s">
        <v>85</v>
      </c>
      <c r="C12" s="414" t="s">
        <v>86</v>
      </c>
      <c r="D12" s="415"/>
      <c r="E12" s="416"/>
      <c r="F12" s="419"/>
    </row>
    <row r="13" spans="2:6" ht="27.95" customHeight="1">
      <c r="B13" s="448" t="s">
        <v>87</v>
      </c>
      <c r="C13" s="546" t="s">
        <v>88</v>
      </c>
      <c r="D13" s="416"/>
      <c r="E13" s="420"/>
      <c r="F13" s="419"/>
    </row>
    <row r="14" spans="2:6" ht="20.100000000000001" customHeight="1">
      <c r="B14" s="448" t="s">
        <v>89</v>
      </c>
      <c r="C14" s="421" t="s">
        <v>90</v>
      </c>
      <c r="D14" s="415"/>
      <c r="E14" s="416"/>
      <c r="F14" s="419"/>
    </row>
    <row r="15" spans="2:6" ht="33.75" customHeight="1">
      <c r="B15" s="448" t="s">
        <v>37</v>
      </c>
      <c r="C15" s="422" t="s">
        <v>91</v>
      </c>
      <c r="D15" s="415"/>
      <c r="E15" s="416"/>
      <c r="F15" s="419"/>
    </row>
    <row r="16" spans="2:6" ht="27.95" customHeight="1">
      <c r="B16" s="448" t="s">
        <v>39</v>
      </c>
      <c r="C16" s="422" t="s">
        <v>92</v>
      </c>
      <c r="D16" s="415"/>
      <c r="E16" s="416"/>
      <c r="F16" s="419"/>
    </row>
    <row r="17" spans="2:6" ht="20.100000000000001" customHeight="1">
      <c r="B17" s="448" t="s">
        <v>93</v>
      </c>
      <c r="C17" s="422" t="s">
        <v>94</v>
      </c>
      <c r="D17" s="416"/>
      <c r="E17" s="416"/>
      <c r="F17" s="419"/>
    </row>
    <row r="18" spans="2:6" ht="34.5" customHeight="1">
      <c r="B18" s="448" t="s">
        <v>95</v>
      </c>
      <c r="C18" s="422" t="s">
        <v>96</v>
      </c>
      <c r="D18" s="415"/>
      <c r="E18" s="416"/>
      <c r="F18" s="419"/>
    </row>
    <row r="19" spans="2:6" ht="27.95" customHeight="1">
      <c r="B19" s="448" t="s">
        <v>97</v>
      </c>
      <c r="C19" s="422" t="s">
        <v>98</v>
      </c>
      <c r="D19" s="416"/>
      <c r="E19" s="416"/>
      <c r="F19" s="419"/>
    </row>
    <row r="20" spans="2:6" ht="20.100000000000001" customHeight="1">
      <c r="B20" s="448" t="s">
        <v>99</v>
      </c>
      <c r="C20" s="576" t="s">
        <v>100</v>
      </c>
      <c r="D20" s="416"/>
      <c r="E20" s="416"/>
      <c r="F20" s="419"/>
    </row>
    <row r="21" spans="2:6" ht="20.100000000000001" customHeight="1">
      <c r="B21" s="448" t="s">
        <v>101</v>
      </c>
      <c r="C21" s="421" t="s">
        <v>102</v>
      </c>
      <c r="D21" s="416"/>
      <c r="E21" s="420"/>
      <c r="F21" s="419"/>
    </row>
    <row r="22" spans="2:6" ht="36" customHeight="1">
      <c r="B22" s="448" t="s">
        <v>103</v>
      </c>
      <c r="C22" s="422" t="s">
        <v>104</v>
      </c>
      <c r="D22" s="416"/>
      <c r="E22" s="420"/>
      <c r="F22" s="419"/>
    </row>
    <row r="23" spans="2:6" ht="39.75" customHeight="1">
      <c r="B23" s="448" t="s">
        <v>105</v>
      </c>
      <c r="C23" s="422" t="s">
        <v>106</v>
      </c>
      <c r="D23" s="416"/>
      <c r="E23" s="420"/>
      <c r="F23" s="419"/>
    </row>
    <row r="24" spans="2:6" ht="27.95" customHeight="1">
      <c r="B24" s="448" t="s">
        <v>107</v>
      </c>
      <c r="C24" s="422" t="s">
        <v>108</v>
      </c>
      <c r="D24" s="416"/>
      <c r="E24" s="420"/>
      <c r="F24" s="419"/>
    </row>
    <row r="25" spans="2:6" ht="22.5" customHeight="1">
      <c r="B25" s="448" t="s">
        <v>109</v>
      </c>
      <c r="C25" s="576" t="s">
        <v>100</v>
      </c>
      <c r="D25" s="416"/>
      <c r="E25" s="420"/>
      <c r="F25" s="419"/>
    </row>
    <row r="26" spans="2:6" ht="39.6" customHeight="1">
      <c r="B26" s="448" t="s">
        <v>110</v>
      </c>
      <c r="C26" s="422" t="s">
        <v>111</v>
      </c>
      <c r="D26" s="423"/>
      <c r="E26" s="420"/>
      <c r="F26" s="424"/>
    </row>
    <row r="27" spans="2:6" ht="38.25" customHeight="1">
      <c r="B27" s="448" t="s">
        <v>112</v>
      </c>
      <c r="C27" s="422" t="s">
        <v>113</v>
      </c>
      <c r="D27" s="423"/>
      <c r="E27" s="420"/>
      <c r="F27" s="424"/>
    </row>
    <row r="28" spans="2:6" ht="20.100000000000001" customHeight="1">
      <c r="B28" s="448" t="s">
        <v>114</v>
      </c>
      <c r="C28" s="414" t="s">
        <v>115</v>
      </c>
      <c r="D28" s="423"/>
      <c r="E28" s="416"/>
      <c r="F28" s="424"/>
    </row>
    <row r="29" spans="2:6" ht="27.75" customHeight="1">
      <c r="B29" s="448" t="s">
        <v>42</v>
      </c>
      <c r="C29" s="421" t="s">
        <v>116</v>
      </c>
      <c r="D29" s="423"/>
      <c r="E29" s="416"/>
      <c r="F29" s="424"/>
    </row>
    <row r="30" spans="2:6" ht="20.100000000000001" customHeight="1">
      <c r="B30" s="448" t="s">
        <v>117</v>
      </c>
      <c r="C30" s="421" t="s">
        <v>118</v>
      </c>
      <c r="D30" s="423"/>
      <c r="E30" s="416"/>
      <c r="F30" s="424"/>
    </row>
    <row r="31" spans="2:6" ht="27.95" customHeight="1">
      <c r="B31" s="442" t="s">
        <v>46</v>
      </c>
      <c r="C31" s="425" t="s">
        <v>119</v>
      </c>
      <c r="D31" s="426"/>
      <c r="E31" s="427"/>
      <c r="F31" s="424"/>
    </row>
    <row r="32" spans="2:6" ht="20.100000000000001" customHeight="1">
      <c r="B32" s="606" t="s">
        <v>120</v>
      </c>
      <c r="C32" s="607"/>
      <c r="D32" s="429"/>
      <c r="E32" s="429"/>
      <c r="F32" s="430"/>
    </row>
    <row r="33" spans="2:6" ht="20.100000000000001" customHeight="1">
      <c r="B33" s="442" t="s">
        <v>121</v>
      </c>
      <c r="C33" s="431" t="s">
        <v>122</v>
      </c>
      <c r="D33" s="415"/>
      <c r="E33" s="416"/>
      <c r="F33" s="418"/>
    </row>
    <row r="34" spans="2:6" ht="20.100000000000001" customHeight="1">
      <c r="B34" s="442" t="s">
        <v>123</v>
      </c>
      <c r="C34" s="431" t="s">
        <v>124</v>
      </c>
      <c r="D34" s="423"/>
      <c r="E34" s="416"/>
      <c r="F34" s="418"/>
    </row>
    <row r="35" spans="2:6" ht="20.100000000000001" customHeight="1">
      <c r="B35" s="442" t="s">
        <v>125</v>
      </c>
      <c r="C35" s="432" t="s">
        <v>126</v>
      </c>
      <c r="D35" s="423"/>
      <c r="E35" s="416"/>
      <c r="F35" s="418"/>
    </row>
    <row r="36" spans="2:6" ht="20.100000000000001" customHeight="1">
      <c r="B36" s="442" t="s">
        <v>127</v>
      </c>
      <c r="C36" s="432" t="s">
        <v>128</v>
      </c>
      <c r="D36" s="423"/>
      <c r="E36" s="416"/>
      <c r="F36" s="418"/>
    </row>
    <row r="37" spans="2:6" ht="20.100000000000001" customHeight="1">
      <c r="B37" s="442" t="s">
        <v>129</v>
      </c>
      <c r="C37" s="432" t="s">
        <v>130</v>
      </c>
      <c r="D37" s="423"/>
      <c r="E37" s="416"/>
      <c r="F37" s="418"/>
    </row>
    <row r="38" spans="2:6" ht="27.95" customHeight="1">
      <c r="B38" s="442" t="s">
        <v>131</v>
      </c>
      <c r="C38" s="432" t="s">
        <v>132</v>
      </c>
      <c r="D38" s="423"/>
      <c r="E38" s="427"/>
      <c r="F38" s="428"/>
    </row>
    <row r="39" spans="2:6" ht="20.100000000000001" customHeight="1">
      <c r="B39" s="442" t="s">
        <v>133</v>
      </c>
      <c r="C39" s="431" t="s">
        <v>134</v>
      </c>
      <c r="D39" s="433"/>
      <c r="E39" s="413"/>
      <c r="F39" s="434"/>
    </row>
    <row r="40" spans="2:6" ht="24" customHeight="1">
      <c r="B40" s="442" t="s">
        <v>135</v>
      </c>
      <c r="C40" s="432" t="s">
        <v>136</v>
      </c>
      <c r="D40" s="435"/>
      <c r="E40" s="416"/>
      <c r="F40" s="418"/>
    </row>
    <row r="41" spans="2:6" ht="20.100000000000001" customHeight="1">
      <c r="B41" s="442" t="s">
        <v>137</v>
      </c>
      <c r="C41" s="432" t="s">
        <v>138</v>
      </c>
      <c r="D41" s="435"/>
      <c r="E41" s="416"/>
      <c r="F41" s="418"/>
    </row>
    <row r="42" spans="2:6" ht="20.100000000000001" customHeight="1">
      <c r="B42" s="442" t="s">
        <v>139</v>
      </c>
      <c r="C42" s="432" t="s">
        <v>134</v>
      </c>
      <c r="D42" s="435"/>
      <c r="E42" s="416"/>
      <c r="F42" s="418"/>
    </row>
    <row r="43" spans="2:6" ht="20.100000000000001" customHeight="1">
      <c r="B43" s="442" t="s">
        <v>140</v>
      </c>
      <c r="C43" s="567" t="s">
        <v>141</v>
      </c>
      <c r="D43" s="568"/>
      <c r="E43" s="569"/>
      <c r="F43" s="570"/>
    </row>
    <row r="44" spans="2:6" ht="25.5" customHeight="1">
      <c r="B44" s="442" t="s">
        <v>142</v>
      </c>
      <c r="C44" s="431" t="s">
        <v>143</v>
      </c>
      <c r="D44" s="412"/>
      <c r="E44" s="573"/>
      <c r="F44" s="434"/>
    </row>
    <row r="45" spans="2:6" ht="27.95" customHeight="1" thickBot="1">
      <c r="B45" s="547" t="s">
        <v>144</v>
      </c>
      <c r="C45" s="548" t="s">
        <v>145</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ET
I LISA</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19</v>
      </c>
      <c r="E3" s="126"/>
      <c r="F3" s="126"/>
      <c r="G3" s="126"/>
    </row>
    <row r="4" spans="1:18">
      <c r="D4" s="126" t="s">
        <v>497</v>
      </c>
      <c r="E4" s="126"/>
      <c r="F4" s="126"/>
      <c r="G4" s="126"/>
    </row>
    <row r="5" spans="1:18">
      <c r="D5" s="126" t="s">
        <v>498</v>
      </c>
      <c r="E5" s="126"/>
      <c r="F5" s="126"/>
      <c r="G5" s="126"/>
    </row>
    <row r="9" spans="1:18" ht="15" thickBot="1"/>
    <row r="10" spans="1:18" ht="30" customHeight="1" thickBot="1">
      <c r="C10" s="608" t="s">
        <v>499</v>
      </c>
      <c r="D10" s="609"/>
      <c r="E10" s="609"/>
      <c r="F10" s="609"/>
      <c r="G10" s="610"/>
    </row>
    <row r="11" spans="1:18" ht="15" thickBot="1">
      <c r="A11" s="60" t="s">
        <v>386</v>
      </c>
    </row>
    <row r="12" spans="1:18" ht="46.35" customHeight="1" thickTop="1" thickBot="1">
      <c r="C12" s="62"/>
      <c r="D12" s="63" t="s">
        <v>247</v>
      </c>
      <c r="E12" s="63" t="s">
        <v>355</v>
      </c>
      <c r="F12" s="292" t="s">
        <v>387</v>
      </c>
      <c r="G12" s="65" t="s">
        <v>423</v>
      </c>
      <c r="K12" s="51" t="s">
        <v>248</v>
      </c>
      <c r="L12" s="51" t="s">
        <v>249</v>
      </c>
      <c r="M12" s="51" t="s">
        <v>250</v>
      </c>
      <c r="N12" s="51" t="s">
        <v>251</v>
      </c>
      <c r="O12" s="2" t="s">
        <v>389</v>
      </c>
      <c r="P12" s="3" t="s">
        <v>424</v>
      </c>
      <c r="Q12" s="4" t="s">
        <v>327</v>
      </c>
      <c r="R12" s="3" t="s">
        <v>388</v>
      </c>
    </row>
    <row r="13" spans="1:18" ht="16.5" thickTop="1" thickBot="1">
      <c r="C13" s="180" t="s">
        <v>246</v>
      </c>
      <c r="D13" s="146"/>
      <c r="E13" s="147" t="s">
        <v>254</v>
      </c>
      <c r="F13" s="148" t="s">
        <v>255</v>
      </c>
      <c r="G13" s="149"/>
      <c r="K13" s="5"/>
      <c r="L13" s="5"/>
      <c r="M13" s="5"/>
      <c r="N13" s="5"/>
      <c r="O13" s="6"/>
      <c r="P13"/>
      <c r="Q13" s="1"/>
      <c r="R13"/>
    </row>
    <row r="14" spans="1:18" ht="50.25" customHeight="1" thickTop="1" thickBot="1">
      <c r="A14" s="60" t="s">
        <v>425</v>
      </c>
      <c r="C14" s="57" t="s">
        <v>254</v>
      </c>
      <c r="D14" s="128" t="s">
        <v>500</v>
      </c>
      <c r="E14" s="79"/>
      <c r="F14" s="133"/>
      <c r="G14" s="136"/>
      <c r="K14" s="22" t="s">
        <v>262</v>
      </c>
      <c r="L14" s="22" t="s">
        <v>262</v>
      </c>
      <c r="M14" s="22" t="s">
        <v>262</v>
      </c>
      <c r="N14" s="23"/>
      <c r="O14" s="24"/>
      <c r="P14">
        <v>11</v>
      </c>
      <c r="Q14" s="25" t="s">
        <v>427</v>
      </c>
      <c r="R14"/>
    </row>
    <row r="15" spans="1:18" ht="30" customHeight="1" thickTop="1">
      <c r="A15" s="60" t="s">
        <v>428</v>
      </c>
      <c r="C15" s="53" t="s">
        <v>255</v>
      </c>
      <c r="D15" s="129" t="s">
        <v>429</v>
      </c>
      <c r="E15" s="79"/>
      <c r="F15" s="133"/>
      <c r="G15" s="136"/>
      <c r="K15" s="7" t="s">
        <v>430</v>
      </c>
      <c r="L15" s="7" t="s">
        <v>261</v>
      </c>
      <c r="M15" s="8" t="s">
        <v>262</v>
      </c>
      <c r="N15" s="9" t="s">
        <v>263</v>
      </c>
      <c r="O15" s="10"/>
      <c r="P15">
        <v>1</v>
      </c>
      <c r="Q15" s="1" t="s">
        <v>431</v>
      </c>
      <c r="R15"/>
    </row>
    <row r="16" spans="1:18" ht="30" customHeight="1">
      <c r="A16" s="60" t="s">
        <v>432</v>
      </c>
      <c r="C16" s="53" t="s">
        <v>328</v>
      </c>
      <c r="D16" s="129" t="s">
        <v>433</v>
      </c>
      <c r="E16" s="79"/>
      <c r="F16" s="133"/>
      <c r="G16" s="136"/>
      <c r="K16" s="11" t="s">
        <v>434</v>
      </c>
      <c r="L16" s="11" t="s">
        <v>435</v>
      </c>
      <c r="M16" s="12" t="s">
        <v>262</v>
      </c>
      <c r="N16" s="13" t="s">
        <v>263</v>
      </c>
      <c r="O16" s="14"/>
      <c r="P16">
        <v>5</v>
      </c>
      <c r="Q16" s="1" t="s">
        <v>436</v>
      </c>
      <c r="R16"/>
    </row>
    <row r="17" spans="1:18" ht="30" customHeight="1">
      <c r="A17" s="60" t="s">
        <v>437</v>
      </c>
      <c r="C17" s="57" t="s">
        <v>329</v>
      </c>
      <c r="D17" s="129" t="s">
        <v>501</v>
      </c>
      <c r="E17" s="79"/>
      <c r="F17" s="133"/>
      <c r="G17" s="136"/>
      <c r="K17" s="12" t="s">
        <v>262</v>
      </c>
      <c r="L17" s="12" t="s">
        <v>262</v>
      </c>
      <c r="M17" s="12" t="s">
        <v>262</v>
      </c>
      <c r="N17" s="13"/>
      <c r="O17" s="20"/>
      <c r="P17">
        <v>10</v>
      </c>
      <c r="Q17" s="21" t="s">
        <v>439</v>
      </c>
      <c r="R17"/>
    </row>
    <row r="18" spans="1:18" ht="57" customHeight="1">
      <c r="A18" s="60" t="s">
        <v>440</v>
      </c>
      <c r="C18" s="53" t="s">
        <v>330</v>
      </c>
      <c r="D18" s="293" t="s">
        <v>502</v>
      </c>
      <c r="E18" s="86"/>
      <c r="F18" s="134"/>
      <c r="G18" s="137"/>
      <c r="I18" s="294" t="s">
        <v>503</v>
      </c>
      <c r="K18" s="11" t="s">
        <v>443</v>
      </c>
      <c r="L18" s="11" t="s">
        <v>444</v>
      </c>
      <c r="M18" s="12" t="s">
        <v>262</v>
      </c>
      <c r="N18" s="13" t="s">
        <v>263</v>
      </c>
      <c r="O18" s="14"/>
      <c r="P18">
        <v>6</v>
      </c>
      <c r="Q18" s="1" t="s">
        <v>445</v>
      </c>
      <c r="R18"/>
    </row>
    <row r="19" spans="1:18" ht="30" customHeight="1">
      <c r="A19" s="60" t="s">
        <v>446</v>
      </c>
      <c r="C19" s="53" t="s">
        <v>331</v>
      </c>
      <c r="D19" s="151" t="s">
        <v>504</v>
      </c>
      <c r="E19" s="86"/>
      <c r="F19" s="134"/>
      <c r="G19" s="137"/>
      <c r="K19" s="15" t="s">
        <v>262</v>
      </c>
      <c r="L19" s="15" t="s">
        <v>262</v>
      </c>
      <c r="M19" s="15" t="s">
        <v>449</v>
      </c>
      <c r="N19" s="16" t="s">
        <v>263</v>
      </c>
      <c r="O19" s="17"/>
      <c r="P19" s="18"/>
      <c r="Q19" s="19"/>
      <c r="R19" s="18"/>
    </row>
    <row r="20" spans="1:18" ht="48" customHeight="1" thickBot="1">
      <c r="C20" s="58" t="s">
        <v>450</v>
      </c>
      <c r="D20" s="151" t="s">
        <v>451</v>
      </c>
      <c r="E20" s="93"/>
      <c r="F20" s="135"/>
      <c r="G20" s="138"/>
      <c r="I20" s="295" t="s">
        <v>505</v>
      </c>
    </row>
    <row r="21" spans="1:18" ht="30" customHeight="1" thickTop="1">
      <c r="C21" s="53" t="s">
        <v>453</v>
      </c>
      <c r="D21" s="128" t="s">
        <v>276</v>
      </c>
      <c r="E21" s="79"/>
      <c r="F21" s="133" t="s">
        <v>454</v>
      </c>
      <c r="G21" s="136"/>
      <c r="K21" s="7"/>
      <c r="L21" s="7"/>
      <c r="M21" s="8"/>
      <c r="N21" s="9"/>
      <c r="O21" s="10"/>
      <c r="P21"/>
      <c r="Q21" s="1"/>
      <c r="R21"/>
    </row>
    <row r="22" spans="1:18" ht="30" customHeight="1">
      <c r="A22" s="60" t="s">
        <v>455</v>
      </c>
      <c r="C22" s="53" t="s">
        <v>456</v>
      </c>
      <c r="D22" s="129" t="s">
        <v>506</v>
      </c>
      <c r="E22" s="79"/>
      <c r="F22" s="133"/>
      <c r="G22" s="139" t="s">
        <v>458</v>
      </c>
      <c r="K22" s="22" t="s">
        <v>262</v>
      </c>
      <c r="L22" s="22" t="s">
        <v>262</v>
      </c>
      <c r="M22" s="22" t="s">
        <v>262</v>
      </c>
      <c r="N22" s="23"/>
      <c r="O22" s="24"/>
      <c r="P22">
        <v>17</v>
      </c>
      <c r="Q22" s="1"/>
      <c r="R22"/>
    </row>
    <row r="23" spans="1:18" ht="98.25" customHeight="1">
      <c r="A23" s="60" t="s">
        <v>459</v>
      </c>
      <c r="C23" s="53" t="s">
        <v>259</v>
      </c>
      <c r="D23" s="131" t="s">
        <v>460</v>
      </c>
      <c r="E23" s="79"/>
      <c r="F23" s="133" t="s">
        <v>507</v>
      </c>
      <c r="G23" s="139" t="s">
        <v>462</v>
      </c>
      <c r="K23" s="26" t="s">
        <v>262</v>
      </c>
      <c r="L23" s="26" t="s">
        <v>262</v>
      </c>
      <c r="M23" s="26" t="s">
        <v>262</v>
      </c>
      <c r="N23" s="27"/>
      <c r="O23" s="28" t="s">
        <v>463</v>
      </c>
      <c r="P23">
        <v>12</v>
      </c>
      <c r="Q23" s="29"/>
      <c r="R23"/>
    </row>
    <row r="24" spans="1:18" ht="70.349999999999994" customHeight="1">
      <c r="A24" s="60" t="s">
        <v>464</v>
      </c>
      <c r="C24" s="53" t="s">
        <v>264</v>
      </c>
      <c r="D24" s="131" t="s">
        <v>465</v>
      </c>
      <c r="E24" s="79"/>
      <c r="F24" s="133"/>
      <c r="G24" s="139" t="s">
        <v>466</v>
      </c>
      <c r="K24" s="26"/>
      <c r="L24" s="26"/>
      <c r="M24" s="26"/>
      <c r="N24" s="27"/>
      <c r="O24" s="30" t="s">
        <v>467</v>
      </c>
      <c r="P24"/>
      <c r="Q24" s="1"/>
      <c r="R24"/>
    </row>
    <row r="25" spans="1:18" ht="70.349999999999994" customHeight="1">
      <c r="C25" s="296" t="s">
        <v>508</v>
      </c>
      <c r="D25" s="297" t="s">
        <v>509</v>
      </c>
      <c r="E25" s="133"/>
      <c r="F25" s="133"/>
      <c r="G25" s="139"/>
      <c r="K25" s="26"/>
      <c r="L25" s="26"/>
      <c r="M25" s="26"/>
      <c r="N25" s="27"/>
      <c r="O25" s="30"/>
      <c r="P25"/>
      <c r="Q25" s="1"/>
      <c r="R25"/>
    </row>
    <row r="26" spans="1:18" ht="70.349999999999994" customHeight="1">
      <c r="C26" s="296" t="s">
        <v>268</v>
      </c>
      <c r="D26" s="298" t="s">
        <v>510</v>
      </c>
      <c r="E26" s="133"/>
      <c r="F26" s="133"/>
      <c r="G26" s="139"/>
      <c r="K26" s="26"/>
      <c r="L26" s="26"/>
      <c r="M26" s="26"/>
      <c r="N26" s="27"/>
      <c r="O26" s="30"/>
      <c r="P26"/>
      <c r="Q26" s="1"/>
      <c r="R26"/>
    </row>
    <row r="27" spans="1:18" ht="185.25">
      <c r="A27" s="140" t="s">
        <v>468</v>
      </c>
      <c r="C27" s="299" t="s">
        <v>511</v>
      </c>
      <c r="D27" s="131" t="s">
        <v>512</v>
      </c>
      <c r="E27" s="300" t="s">
        <v>513</v>
      </c>
      <c r="F27" s="133"/>
      <c r="G27" s="139" t="s">
        <v>471</v>
      </c>
      <c r="I27" s="141"/>
      <c r="K27" s="26" t="s">
        <v>262</v>
      </c>
      <c r="L27" s="26" t="s">
        <v>262</v>
      </c>
      <c r="M27" s="26" t="s">
        <v>262</v>
      </c>
      <c r="N27" s="26"/>
      <c r="O27" s="28" t="s">
        <v>472</v>
      </c>
      <c r="P27">
        <v>13</v>
      </c>
      <c r="Q27" s="1"/>
      <c r="R27"/>
    </row>
    <row r="28" spans="1:18" ht="28.5">
      <c r="A28" s="60" t="s">
        <v>473</v>
      </c>
      <c r="C28" s="301" t="s">
        <v>272</v>
      </c>
      <c r="D28" s="302" t="s">
        <v>474</v>
      </c>
      <c r="E28" s="133"/>
      <c r="F28" s="133"/>
      <c r="G28" s="103" t="s">
        <v>475</v>
      </c>
      <c r="K28" s="22" t="s">
        <v>262</v>
      </c>
      <c r="L28" s="22" t="s">
        <v>262</v>
      </c>
      <c r="M28" s="22" t="s">
        <v>262</v>
      </c>
      <c r="N28" s="23"/>
      <c r="O28" s="24" t="s">
        <v>476</v>
      </c>
      <c r="P28">
        <v>14</v>
      </c>
      <c r="Q28" s="1"/>
      <c r="R28"/>
    </row>
    <row r="29" spans="1:18" ht="44.25" thickBot="1">
      <c r="A29" s="60" t="s">
        <v>477</v>
      </c>
      <c r="C29" s="53" t="s">
        <v>478</v>
      </c>
      <c r="D29" s="131" t="s">
        <v>479</v>
      </c>
      <c r="E29" s="303" t="s">
        <v>514</v>
      </c>
      <c r="F29" s="133"/>
      <c r="G29" s="139" t="s">
        <v>480</v>
      </c>
      <c r="I29" s="295" t="s">
        <v>515</v>
      </c>
      <c r="K29" s="31"/>
      <c r="L29" s="31"/>
      <c r="M29" s="31"/>
      <c r="N29" s="32"/>
      <c r="O29" s="24" t="s">
        <v>482</v>
      </c>
      <c r="P29"/>
      <c r="Q29" s="1"/>
      <c r="R29"/>
    </row>
    <row r="30" spans="1:18" ht="30" customHeight="1" thickTop="1" thickBot="1">
      <c r="C30" s="53" t="s">
        <v>483</v>
      </c>
      <c r="D30" s="129" t="s">
        <v>484</v>
      </c>
      <c r="E30" s="79"/>
      <c r="F30" s="133"/>
      <c r="G30" s="136"/>
      <c r="K30" s="7"/>
      <c r="L30" s="7"/>
      <c r="M30" s="8"/>
      <c r="N30" s="9"/>
      <c r="O30" s="10"/>
      <c r="P30"/>
      <c r="Q30" s="1"/>
      <c r="R30"/>
    </row>
    <row r="31" spans="1:18" ht="30" customHeight="1" thickTop="1" thickBot="1">
      <c r="A31" s="60" t="s">
        <v>485</v>
      </c>
      <c r="C31" s="53" t="s">
        <v>486</v>
      </c>
      <c r="D31" s="131" t="s">
        <v>487</v>
      </c>
      <c r="E31" s="132"/>
      <c r="F31" s="133"/>
      <c r="G31" s="136"/>
      <c r="K31" s="7"/>
      <c r="L31" s="7"/>
      <c r="M31" s="8"/>
      <c r="N31" s="9"/>
      <c r="O31" s="10"/>
      <c r="P31"/>
      <c r="Q31" s="1"/>
      <c r="R31"/>
    </row>
    <row r="32" spans="1:18" ht="30" customHeight="1" thickTop="1" thickBot="1">
      <c r="A32" s="60" t="s">
        <v>488</v>
      </c>
      <c r="C32" s="53" t="s">
        <v>489</v>
      </c>
      <c r="D32" s="131" t="s">
        <v>490</v>
      </c>
      <c r="E32" s="132"/>
      <c r="F32" s="133"/>
      <c r="G32" s="136"/>
      <c r="K32" s="7"/>
      <c r="L32" s="7"/>
      <c r="M32" s="8"/>
      <c r="N32" s="9"/>
      <c r="O32" s="10"/>
      <c r="P32"/>
      <c r="Q32" s="1"/>
      <c r="R32"/>
    </row>
    <row r="33" spans="1:18" ht="33" customHeight="1" thickTop="1" thickBot="1">
      <c r="C33" s="53" t="s">
        <v>491</v>
      </c>
      <c r="D33" s="128" t="s">
        <v>492</v>
      </c>
      <c r="E33" s="304"/>
      <c r="F33" s="133"/>
      <c r="G33" s="136"/>
      <c r="K33" s="7"/>
      <c r="L33" s="7"/>
      <c r="M33" s="8"/>
      <c r="N33" s="9"/>
      <c r="O33" s="10"/>
      <c r="P33"/>
      <c r="Q33" s="1"/>
      <c r="R33"/>
    </row>
    <row r="34" spans="1:18" ht="30" customHeight="1" thickTop="1" thickBot="1">
      <c r="A34" s="60" t="s">
        <v>493</v>
      </c>
      <c r="C34" s="120" t="s">
        <v>494</v>
      </c>
      <c r="D34" s="305" t="s">
        <v>495</v>
      </c>
      <c r="E34" s="91"/>
      <c r="F34" s="306"/>
      <c r="G34" s="307" t="s">
        <v>496</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19</v>
      </c>
      <c r="E3" s="126"/>
      <c r="F3" s="126"/>
      <c r="G3" s="126"/>
    </row>
    <row r="4" spans="1:18">
      <c r="D4" s="126" t="s">
        <v>420</v>
      </c>
      <c r="E4" s="126"/>
      <c r="F4" s="126"/>
      <c r="G4" s="126"/>
    </row>
    <row r="5" spans="1:18">
      <c r="D5" s="126" t="s">
        <v>421</v>
      </c>
      <c r="E5" s="126"/>
      <c r="F5" s="126"/>
      <c r="G5" s="126"/>
    </row>
    <row r="9" spans="1:18" ht="15" thickBot="1"/>
    <row r="10" spans="1:18" ht="30" customHeight="1" thickBot="1">
      <c r="C10" s="608" t="s">
        <v>422</v>
      </c>
      <c r="D10" s="609"/>
      <c r="E10" s="609"/>
      <c r="F10" s="609"/>
      <c r="G10" s="610"/>
    </row>
    <row r="11" spans="1:18" ht="15" thickBot="1">
      <c r="A11" s="60" t="s">
        <v>386</v>
      </c>
    </row>
    <row r="12" spans="1:18" ht="46.35" customHeight="1" thickTop="1" thickBot="1">
      <c r="C12" s="62"/>
      <c r="D12" s="63" t="s">
        <v>247</v>
      </c>
      <c r="E12" s="63" t="s">
        <v>355</v>
      </c>
      <c r="F12" s="292" t="s">
        <v>387</v>
      </c>
      <c r="G12" s="65" t="s">
        <v>423</v>
      </c>
      <c r="K12" s="51" t="s">
        <v>248</v>
      </c>
      <c r="L12" s="51" t="s">
        <v>249</v>
      </c>
      <c r="M12" s="51" t="s">
        <v>250</v>
      </c>
      <c r="N12" s="51" t="s">
        <v>251</v>
      </c>
      <c r="O12" s="2" t="s">
        <v>389</v>
      </c>
      <c r="P12" s="3" t="s">
        <v>424</v>
      </c>
      <c r="Q12" s="4" t="s">
        <v>327</v>
      </c>
      <c r="R12" s="3" t="s">
        <v>388</v>
      </c>
    </row>
    <row r="13" spans="1:18" ht="16.5" thickTop="1" thickBot="1">
      <c r="C13" s="180" t="s">
        <v>246</v>
      </c>
      <c r="D13" s="146"/>
      <c r="E13" s="147" t="s">
        <v>254</v>
      </c>
      <c r="F13" s="148" t="s">
        <v>255</v>
      </c>
      <c r="G13" s="149"/>
      <c r="K13" s="5"/>
      <c r="L13" s="5"/>
      <c r="M13" s="5"/>
      <c r="N13" s="5"/>
      <c r="O13" s="6"/>
      <c r="P13"/>
      <c r="Q13" s="1"/>
      <c r="R13"/>
    </row>
    <row r="14" spans="1:18" ht="50.25" customHeight="1" thickTop="1" thickBot="1">
      <c r="A14" s="60" t="s">
        <v>425</v>
      </c>
      <c r="C14" s="57" t="s">
        <v>254</v>
      </c>
      <c r="D14" s="128" t="s">
        <v>426</v>
      </c>
      <c r="E14" s="79"/>
      <c r="F14" s="133"/>
      <c r="G14" s="136"/>
      <c r="K14" s="22" t="s">
        <v>262</v>
      </c>
      <c r="L14" s="22" t="s">
        <v>262</v>
      </c>
      <c r="M14" s="22" t="s">
        <v>262</v>
      </c>
      <c r="N14" s="23"/>
      <c r="O14" s="24"/>
      <c r="P14">
        <v>11</v>
      </c>
      <c r="Q14" s="25" t="s">
        <v>427</v>
      </c>
      <c r="R14"/>
    </row>
    <row r="15" spans="1:18" ht="30" customHeight="1" thickTop="1">
      <c r="A15" s="60" t="s">
        <v>428</v>
      </c>
      <c r="C15" s="53" t="s">
        <v>255</v>
      </c>
      <c r="D15" s="129" t="s">
        <v>429</v>
      </c>
      <c r="E15" s="79"/>
      <c r="F15" s="133"/>
      <c r="G15" s="136"/>
      <c r="K15" s="7" t="s">
        <v>430</v>
      </c>
      <c r="L15" s="7" t="s">
        <v>261</v>
      </c>
      <c r="M15" s="8" t="s">
        <v>262</v>
      </c>
      <c r="N15" s="9" t="s">
        <v>263</v>
      </c>
      <c r="O15" s="10"/>
      <c r="P15">
        <v>1</v>
      </c>
      <c r="Q15" s="1" t="s">
        <v>431</v>
      </c>
      <c r="R15"/>
    </row>
    <row r="16" spans="1:18" ht="30" customHeight="1">
      <c r="A16" s="60" t="s">
        <v>432</v>
      </c>
      <c r="C16" s="53" t="s">
        <v>328</v>
      </c>
      <c r="D16" s="129" t="s">
        <v>433</v>
      </c>
      <c r="E16" s="79"/>
      <c r="F16" s="133"/>
      <c r="G16" s="136"/>
      <c r="K16" s="11" t="s">
        <v>434</v>
      </c>
      <c r="L16" s="11" t="s">
        <v>435</v>
      </c>
      <c r="M16" s="12" t="s">
        <v>262</v>
      </c>
      <c r="N16" s="13" t="s">
        <v>263</v>
      </c>
      <c r="O16" s="14"/>
      <c r="P16">
        <v>5</v>
      </c>
      <c r="Q16" s="1" t="s">
        <v>436</v>
      </c>
      <c r="R16"/>
    </row>
    <row r="17" spans="1:18" ht="30" customHeight="1">
      <c r="A17" s="60" t="s">
        <v>437</v>
      </c>
      <c r="C17" s="57" t="s">
        <v>329</v>
      </c>
      <c r="D17" s="129" t="s">
        <v>438</v>
      </c>
      <c r="E17" s="79"/>
      <c r="F17" s="133"/>
      <c r="G17" s="136"/>
      <c r="K17" s="12" t="s">
        <v>262</v>
      </c>
      <c r="L17" s="12" t="s">
        <v>262</v>
      </c>
      <c r="M17" s="12" t="s">
        <v>262</v>
      </c>
      <c r="N17" s="13"/>
      <c r="O17" s="20"/>
      <c r="P17">
        <v>10</v>
      </c>
      <c r="Q17" s="21" t="s">
        <v>439</v>
      </c>
      <c r="R17"/>
    </row>
    <row r="18" spans="1:18" ht="30" customHeight="1">
      <c r="A18" s="60" t="s">
        <v>440</v>
      </c>
      <c r="C18" s="53" t="s">
        <v>330</v>
      </c>
      <c r="D18" s="150" t="s">
        <v>441</v>
      </c>
      <c r="E18" s="86"/>
      <c r="F18" s="134"/>
      <c r="G18" s="137"/>
      <c r="I18" s="127" t="s">
        <v>442</v>
      </c>
      <c r="K18" s="11" t="s">
        <v>443</v>
      </c>
      <c r="L18" s="11" t="s">
        <v>444</v>
      </c>
      <c r="M18" s="12" t="s">
        <v>262</v>
      </c>
      <c r="N18" s="13" t="s">
        <v>263</v>
      </c>
      <c r="O18" s="14"/>
      <c r="P18">
        <v>6</v>
      </c>
      <c r="Q18" s="1" t="s">
        <v>445</v>
      </c>
      <c r="R18"/>
    </row>
    <row r="19" spans="1:18" ht="30" customHeight="1">
      <c r="A19" s="60" t="s">
        <v>446</v>
      </c>
      <c r="C19" s="53" t="s">
        <v>331</v>
      </c>
      <c r="D19" s="151" t="s">
        <v>447</v>
      </c>
      <c r="E19" s="86"/>
      <c r="F19" s="134"/>
      <c r="G19" s="137"/>
      <c r="I19" s="126" t="s">
        <v>448</v>
      </c>
      <c r="K19" s="15" t="s">
        <v>262</v>
      </c>
      <c r="L19" s="15" t="s">
        <v>262</v>
      </c>
      <c r="M19" s="15" t="s">
        <v>449</v>
      </c>
      <c r="N19" s="16" t="s">
        <v>263</v>
      </c>
      <c r="O19" s="17"/>
      <c r="P19" s="18"/>
      <c r="Q19" s="19"/>
      <c r="R19" s="18"/>
    </row>
    <row r="20" spans="1:18" ht="30" customHeight="1" thickBot="1">
      <c r="C20" s="58" t="s">
        <v>450</v>
      </c>
      <c r="D20" s="151" t="s">
        <v>451</v>
      </c>
      <c r="E20" s="93"/>
      <c r="F20" s="308"/>
      <c r="G20" s="138"/>
      <c r="I20" s="126" t="s">
        <v>452</v>
      </c>
    </row>
    <row r="21" spans="1:18" ht="30" customHeight="1" thickTop="1">
      <c r="C21" s="53" t="s">
        <v>453</v>
      </c>
      <c r="D21" s="128" t="s">
        <v>276</v>
      </c>
      <c r="E21" s="79"/>
      <c r="F21" s="133" t="s">
        <v>454</v>
      </c>
      <c r="G21" s="136"/>
      <c r="K21" s="7"/>
      <c r="L21" s="7"/>
      <c r="M21" s="8"/>
      <c r="N21" s="9"/>
      <c r="O21" s="10"/>
      <c r="P21"/>
      <c r="Q21" s="1"/>
      <c r="R21"/>
    </row>
    <row r="22" spans="1:18" ht="30" customHeight="1">
      <c r="A22" s="60" t="s">
        <v>455</v>
      </c>
      <c r="C22" s="53" t="s">
        <v>456</v>
      </c>
      <c r="D22" s="129" t="s">
        <v>457</v>
      </c>
      <c r="E22" s="79"/>
      <c r="F22" s="133"/>
      <c r="G22" s="139" t="s">
        <v>458</v>
      </c>
      <c r="K22" s="22" t="s">
        <v>262</v>
      </c>
      <c r="L22" s="22" t="s">
        <v>262</v>
      </c>
      <c r="M22" s="22" t="s">
        <v>262</v>
      </c>
      <c r="N22" s="23"/>
      <c r="O22" s="24"/>
      <c r="P22">
        <v>17</v>
      </c>
      <c r="Q22" s="1"/>
      <c r="R22"/>
    </row>
    <row r="23" spans="1:18" ht="71.25" customHeight="1">
      <c r="A23" s="60" t="s">
        <v>459</v>
      </c>
      <c r="C23" s="53" t="s">
        <v>259</v>
      </c>
      <c r="D23" s="131" t="s">
        <v>460</v>
      </c>
      <c r="E23" s="79"/>
      <c r="F23" s="133" t="s">
        <v>461</v>
      </c>
      <c r="G23" s="139" t="s">
        <v>462</v>
      </c>
      <c r="K23" s="26" t="s">
        <v>262</v>
      </c>
      <c r="L23" s="26" t="s">
        <v>262</v>
      </c>
      <c r="M23" s="26" t="s">
        <v>262</v>
      </c>
      <c r="N23" s="27"/>
      <c r="O23" s="28" t="s">
        <v>463</v>
      </c>
      <c r="P23">
        <v>12</v>
      </c>
      <c r="Q23" s="29"/>
      <c r="R23"/>
    </row>
    <row r="24" spans="1:18" ht="70.349999999999994" customHeight="1">
      <c r="A24" s="60" t="s">
        <v>464</v>
      </c>
      <c r="C24" s="53" t="s">
        <v>264</v>
      </c>
      <c r="D24" s="131" t="s">
        <v>465</v>
      </c>
      <c r="E24" s="79"/>
      <c r="F24" s="133"/>
      <c r="G24" s="139" t="s">
        <v>466</v>
      </c>
      <c r="K24" s="26"/>
      <c r="L24" s="26"/>
      <c r="M24" s="26"/>
      <c r="N24" s="27"/>
      <c r="O24" s="30" t="s">
        <v>467</v>
      </c>
      <c r="P24"/>
      <c r="Q24" s="1"/>
      <c r="R24"/>
    </row>
    <row r="25" spans="1:18" ht="156.75">
      <c r="A25" s="140" t="s">
        <v>468</v>
      </c>
      <c r="C25" s="53" t="s">
        <v>268</v>
      </c>
      <c r="D25" s="131" t="s">
        <v>469</v>
      </c>
      <c r="E25" s="145" t="s">
        <v>470</v>
      </c>
      <c r="F25" s="133"/>
      <c r="G25" s="139" t="s">
        <v>471</v>
      </c>
      <c r="I25" s="141"/>
      <c r="K25" s="26" t="s">
        <v>262</v>
      </c>
      <c r="L25" s="26" t="s">
        <v>262</v>
      </c>
      <c r="M25" s="26" t="s">
        <v>262</v>
      </c>
      <c r="N25" s="26"/>
      <c r="O25" s="28" t="s">
        <v>472</v>
      </c>
      <c r="P25">
        <v>13</v>
      </c>
      <c r="Q25" s="1"/>
      <c r="R25"/>
    </row>
    <row r="26" spans="1:18" ht="28.5">
      <c r="A26" s="60" t="s">
        <v>473</v>
      </c>
      <c r="C26" s="53" t="s">
        <v>272</v>
      </c>
      <c r="D26" s="130" t="s">
        <v>474</v>
      </c>
      <c r="E26" s="133"/>
      <c r="F26" s="133"/>
      <c r="G26" s="103" t="s">
        <v>475</v>
      </c>
      <c r="K26" s="22" t="s">
        <v>262</v>
      </c>
      <c r="L26" s="22" t="s">
        <v>262</v>
      </c>
      <c r="M26" s="22" t="s">
        <v>262</v>
      </c>
      <c r="N26" s="23"/>
      <c r="O26" s="24" t="s">
        <v>476</v>
      </c>
      <c r="P26">
        <v>14</v>
      </c>
      <c r="Q26" s="1"/>
      <c r="R26"/>
    </row>
    <row r="27" spans="1:18" ht="29.25" thickBot="1">
      <c r="A27" s="60" t="s">
        <v>477</v>
      </c>
      <c r="C27" s="53" t="s">
        <v>478</v>
      </c>
      <c r="D27" s="131" t="s">
        <v>479</v>
      </c>
      <c r="E27" s="79"/>
      <c r="F27" s="133"/>
      <c r="G27" s="139" t="s">
        <v>480</v>
      </c>
      <c r="I27" s="126" t="s">
        <v>481</v>
      </c>
      <c r="K27" s="31"/>
      <c r="L27" s="31"/>
      <c r="M27" s="31"/>
      <c r="N27" s="32"/>
      <c r="O27" s="24" t="s">
        <v>482</v>
      </c>
      <c r="P27"/>
      <c r="Q27" s="1"/>
      <c r="R27"/>
    </row>
    <row r="28" spans="1:18" ht="30" customHeight="1" thickTop="1" thickBot="1">
      <c r="C28" s="53" t="s">
        <v>483</v>
      </c>
      <c r="D28" s="129" t="s">
        <v>484</v>
      </c>
      <c r="E28" s="79"/>
      <c r="F28" s="133"/>
      <c r="G28" s="136"/>
      <c r="K28" s="7"/>
      <c r="L28" s="7"/>
      <c r="M28" s="8"/>
      <c r="N28" s="9"/>
      <c r="O28" s="10"/>
      <c r="P28"/>
      <c r="Q28" s="1"/>
      <c r="R28"/>
    </row>
    <row r="29" spans="1:18" ht="30" customHeight="1" thickTop="1" thickBot="1">
      <c r="A29" s="60" t="s">
        <v>485</v>
      </c>
      <c r="C29" s="53" t="s">
        <v>486</v>
      </c>
      <c r="D29" s="131" t="s">
        <v>487</v>
      </c>
      <c r="E29" s="132"/>
      <c r="F29" s="133"/>
      <c r="G29" s="136"/>
      <c r="K29" s="7"/>
      <c r="L29" s="7"/>
      <c r="M29" s="8"/>
      <c r="N29" s="9"/>
      <c r="O29" s="10"/>
      <c r="P29"/>
      <c r="Q29" s="1"/>
      <c r="R29"/>
    </row>
    <row r="30" spans="1:18" ht="30" customHeight="1" thickTop="1" thickBot="1">
      <c r="A30" s="60" t="s">
        <v>488</v>
      </c>
      <c r="C30" s="53" t="s">
        <v>489</v>
      </c>
      <c r="D30" s="131" t="s">
        <v>490</v>
      </c>
      <c r="E30" s="132"/>
      <c r="F30" s="133"/>
      <c r="G30" s="136"/>
      <c r="K30" s="7"/>
      <c r="L30" s="7"/>
      <c r="M30" s="8"/>
      <c r="N30" s="9"/>
      <c r="O30" s="10"/>
      <c r="P30"/>
      <c r="Q30" s="1"/>
      <c r="R30"/>
    </row>
    <row r="31" spans="1:18" ht="33" customHeight="1" thickTop="1" thickBot="1">
      <c r="C31" s="53" t="s">
        <v>491</v>
      </c>
      <c r="D31" s="128" t="s">
        <v>492</v>
      </c>
      <c r="E31" s="79"/>
      <c r="F31" s="133"/>
      <c r="G31" s="136"/>
      <c r="K31" s="7"/>
      <c r="L31" s="7"/>
      <c r="M31" s="8"/>
      <c r="N31" s="9"/>
      <c r="O31" s="10"/>
      <c r="P31"/>
      <c r="Q31" s="1"/>
      <c r="R31"/>
    </row>
    <row r="32" spans="1:18" ht="30" customHeight="1" thickTop="1" thickBot="1">
      <c r="A32" s="60" t="s">
        <v>493</v>
      </c>
      <c r="C32" s="120" t="s">
        <v>494</v>
      </c>
      <c r="D32" s="142" t="s">
        <v>495</v>
      </c>
      <c r="E32" s="122"/>
      <c r="F32" s="143"/>
      <c r="G32" s="144" t="s">
        <v>496</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2578125" defaultRowHeight="14.25"/>
  <cols>
    <col min="1" max="1" width="25.42578125" style="152" customWidth="1"/>
    <col min="2" max="2" width="11.42578125" style="152"/>
    <col min="3" max="3" width="77.85546875" style="153" customWidth="1"/>
    <col min="4" max="5" width="36.42578125" style="152" customWidth="1"/>
    <col min="6" max="7" width="11.42578125" style="152"/>
    <col min="8" max="8" width="65.140625" style="154" customWidth="1"/>
    <col min="9" max="9" width="39.140625" style="155" customWidth="1"/>
    <col min="10" max="10" width="11.42578125" style="152"/>
    <col min="11" max="12" width="34.140625" style="152" customWidth="1"/>
    <col min="13" max="13" width="34.42578125" style="152" customWidth="1"/>
    <col min="14" max="14" width="34.140625" style="152" customWidth="1"/>
    <col min="15" max="15" width="121.140625" style="152" customWidth="1"/>
    <col min="16" max="16384" width="11.42578125" style="152"/>
  </cols>
  <sheetData>
    <row r="1" spans="1:15" ht="15" thickBot="1">
      <c r="I1" s="152"/>
    </row>
    <row r="2" spans="1:15" ht="30" customHeight="1" thickBot="1">
      <c r="B2" s="608" t="s">
        <v>385</v>
      </c>
      <c r="C2" s="609"/>
      <c r="D2" s="609"/>
      <c r="E2" s="610"/>
      <c r="I2" s="152"/>
    </row>
    <row r="3" spans="1:15" ht="15" thickBot="1"/>
    <row r="4" spans="1:15" ht="67.5" customHeight="1" thickTop="1" thickBot="1">
      <c r="A4" s="152" t="s">
        <v>386</v>
      </c>
      <c r="B4" s="611"/>
      <c r="C4" s="612"/>
      <c r="D4" s="347" t="s">
        <v>355</v>
      </c>
      <c r="E4" s="348" t="s">
        <v>387</v>
      </c>
      <c r="I4" s="156" t="s">
        <v>327</v>
      </c>
      <c r="J4" s="157" t="s">
        <v>388</v>
      </c>
      <c r="K4" s="158" t="s">
        <v>248</v>
      </c>
      <c r="L4" s="158" t="s">
        <v>249</v>
      </c>
      <c r="M4" s="158" t="s">
        <v>250</v>
      </c>
      <c r="N4" s="158" t="s">
        <v>251</v>
      </c>
      <c r="O4" s="159" t="s">
        <v>389</v>
      </c>
    </row>
    <row r="5" spans="1:15" ht="15.75" thickTop="1" thickBot="1">
      <c r="B5" s="349"/>
      <c r="C5" s="350"/>
      <c r="D5" s="351" t="s">
        <v>254</v>
      </c>
      <c r="E5" s="352" t="s">
        <v>255</v>
      </c>
      <c r="I5" s="156"/>
      <c r="J5" s="157"/>
      <c r="K5" s="158"/>
      <c r="L5" s="158"/>
      <c r="M5" s="158"/>
      <c r="N5" s="158"/>
      <c r="O5" s="159"/>
    </row>
    <row r="6" spans="1:15" ht="146.25" customHeight="1" thickTop="1">
      <c r="A6" s="152">
        <v>17</v>
      </c>
      <c r="B6" s="327" t="s">
        <v>254</v>
      </c>
      <c r="C6" s="328" t="s">
        <v>390</v>
      </c>
      <c r="D6" s="183" t="s">
        <v>391</v>
      </c>
      <c r="E6" s="184" t="s">
        <v>391</v>
      </c>
      <c r="H6" s="160" t="s">
        <v>392</v>
      </c>
      <c r="K6" s="161" t="s">
        <v>262</v>
      </c>
      <c r="L6" s="161" t="s">
        <v>262</v>
      </c>
      <c r="M6" s="161" t="s">
        <v>262</v>
      </c>
      <c r="N6" s="161"/>
      <c r="O6" s="162"/>
    </row>
    <row r="7" spans="1:15" ht="45.75" customHeight="1">
      <c r="A7" s="152">
        <v>18</v>
      </c>
      <c r="B7" s="329" t="s">
        <v>255</v>
      </c>
      <c r="C7" s="330" t="s">
        <v>393</v>
      </c>
      <c r="D7" s="185" t="s">
        <v>391</v>
      </c>
      <c r="E7" s="186" t="s">
        <v>391</v>
      </c>
      <c r="H7" s="160" t="s">
        <v>394</v>
      </c>
      <c r="K7" s="163" t="s">
        <v>262</v>
      </c>
      <c r="L7" s="164" t="s">
        <v>297</v>
      </c>
      <c r="M7" s="163" t="s">
        <v>262</v>
      </c>
      <c r="N7" s="165" t="s">
        <v>263</v>
      </c>
      <c r="O7" s="166"/>
    </row>
    <row r="8" spans="1:15" ht="43.5" customHeight="1">
      <c r="A8" s="152" t="s">
        <v>395</v>
      </c>
      <c r="B8" s="327" t="s">
        <v>328</v>
      </c>
      <c r="C8" s="328" t="s">
        <v>396</v>
      </c>
      <c r="D8" s="183"/>
      <c r="E8" s="184"/>
      <c r="K8" s="167" t="s">
        <v>262</v>
      </c>
      <c r="L8" s="167" t="s">
        <v>262</v>
      </c>
      <c r="M8" s="167" t="s">
        <v>262</v>
      </c>
      <c r="N8" s="168"/>
      <c r="O8" s="169"/>
    </row>
    <row r="9" spans="1:15" ht="43.5" customHeight="1">
      <c r="A9" s="152" t="s">
        <v>397</v>
      </c>
      <c r="B9" s="331"/>
      <c r="C9" s="332" t="s">
        <v>398</v>
      </c>
      <c r="D9" s="193"/>
      <c r="E9" s="194" t="s">
        <v>399</v>
      </c>
      <c r="K9" s="161"/>
      <c r="L9" s="161"/>
      <c r="M9" s="161"/>
      <c r="N9" s="170"/>
      <c r="O9" s="179"/>
    </row>
    <row r="10" spans="1:15" ht="43.5" customHeight="1">
      <c r="A10" s="152" t="s">
        <v>400</v>
      </c>
      <c r="B10" s="327" t="s">
        <v>329</v>
      </c>
      <c r="C10" s="328" t="s">
        <v>401</v>
      </c>
      <c r="D10" s="183"/>
      <c r="E10" s="184"/>
      <c r="K10" s="161" t="s">
        <v>262</v>
      </c>
      <c r="L10" s="161" t="s">
        <v>262</v>
      </c>
      <c r="M10" s="161" t="s">
        <v>262</v>
      </c>
      <c r="N10" s="170"/>
      <c r="O10" s="162"/>
    </row>
    <row r="11" spans="1:15" ht="43.5" customHeight="1">
      <c r="A11" s="152" t="s">
        <v>402</v>
      </c>
      <c r="B11" s="333" t="s">
        <v>294</v>
      </c>
      <c r="C11" s="334" t="s">
        <v>398</v>
      </c>
      <c r="D11" s="190"/>
      <c r="E11" s="194" t="s">
        <v>399</v>
      </c>
      <c r="K11" s="161"/>
      <c r="L11" s="161"/>
      <c r="M11" s="161"/>
      <c r="N11" s="170"/>
      <c r="O11" s="162"/>
    </row>
    <row r="12" spans="1:15" ht="43.5" customHeight="1">
      <c r="A12" s="152" t="s">
        <v>403</v>
      </c>
      <c r="B12" s="335" t="s">
        <v>330</v>
      </c>
      <c r="C12" s="336" t="s">
        <v>404</v>
      </c>
      <c r="D12" s="197"/>
      <c r="E12" s="198"/>
      <c r="H12" s="160"/>
      <c r="K12" s="171" t="s">
        <v>262</v>
      </c>
      <c r="L12" s="171" t="s">
        <v>262</v>
      </c>
      <c r="M12" s="171" t="s">
        <v>262</v>
      </c>
      <c r="N12" s="172"/>
      <c r="O12" s="173"/>
    </row>
    <row r="13" spans="1:15" ht="146.25" customHeight="1">
      <c r="A13" s="152" t="s">
        <v>405</v>
      </c>
      <c r="B13" s="337" t="s">
        <v>331</v>
      </c>
      <c r="C13" s="338" t="s">
        <v>406</v>
      </c>
      <c r="D13" s="195"/>
      <c r="E13" s="196"/>
      <c r="H13" s="160" t="s">
        <v>407</v>
      </c>
      <c r="K13" s="174" t="s">
        <v>408</v>
      </c>
      <c r="L13" s="174" t="s">
        <v>409</v>
      </c>
      <c r="M13" s="161" t="s">
        <v>262</v>
      </c>
      <c r="N13" s="172" t="s">
        <v>263</v>
      </c>
      <c r="O13" s="175" t="s">
        <v>410</v>
      </c>
    </row>
    <row r="14" spans="1:15" ht="42" customHeight="1">
      <c r="A14" s="152">
        <v>35</v>
      </c>
      <c r="B14" s="339" t="s">
        <v>277</v>
      </c>
      <c r="C14" s="340" t="s">
        <v>411</v>
      </c>
      <c r="D14" s="181"/>
      <c r="E14" s="187"/>
      <c r="K14" s="161"/>
      <c r="L14" s="161"/>
      <c r="M14" s="161"/>
      <c r="N14" s="161"/>
      <c r="O14" s="176"/>
    </row>
    <row r="15" spans="1:15" ht="42" customHeight="1">
      <c r="A15" s="152">
        <v>36</v>
      </c>
      <c r="B15" s="339" t="s">
        <v>281</v>
      </c>
      <c r="C15" s="341" t="s">
        <v>412</v>
      </c>
      <c r="D15" s="181"/>
      <c r="E15" s="187"/>
      <c r="K15" s="161"/>
      <c r="L15" s="161"/>
      <c r="M15" s="161"/>
      <c r="N15" s="161"/>
      <c r="O15" s="177" t="s">
        <v>413</v>
      </c>
    </row>
    <row r="16" spans="1:15" ht="42" customHeight="1">
      <c r="A16" s="152">
        <v>37</v>
      </c>
      <c r="B16" s="333" t="s">
        <v>283</v>
      </c>
      <c r="C16" s="334" t="s">
        <v>414</v>
      </c>
      <c r="D16" s="190"/>
      <c r="E16" s="191"/>
      <c r="K16" s="161"/>
      <c r="L16" s="161"/>
      <c r="M16" s="161"/>
      <c r="N16" s="161"/>
    </row>
    <row r="17" spans="1:15" ht="42" customHeight="1">
      <c r="A17" s="152">
        <v>38</v>
      </c>
      <c r="B17" s="342" t="s">
        <v>415</v>
      </c>
      <c r="C17" s="343" t="s">
        <v>416</v>
      </c>
      <c r="D17" s="188"/>
      <c r="E17" s="189"/>
      <c r="K17" s="161"/>
      <c r="L17" s="161"/>
      <c r="M17" s="161"/>
      <c r="N17" s="170"/>
      <c r="O17" s="178"/>
    </row>
    <row r="18" spans="1:15" ht="42" customHeight="1">
      <c r="A18" s="152">
        <v>39</v>
      </c>
      <c r="B18" s="344" t="s">
        <v>417</v>
      </c>
      <c r="C18" s="341" t="s">
        <v>412</v>
      </c>
      <c r="D18" s="181"/>
      <c r="E18" s="187"/>
      <c r="K18" s="161"/>
      <c r="L18" s="161"/>
      <c r="M18" s="161"/>
      <c r="N18" s="170"/>
      <c r="O18" s="177" t="s">
        <v>413</v>
      </c>
    </row>
    <row r="19" spans="1:15" ht="42" customHeight="1" thickBot="1">
      <c r="A19" s="152">
        <v>40</v>
      </c>
      <c r="B19" s="345" t="s">
        <v>418</v>
      </c>
      <c r="C19" s="346" t="s">
        <v>414</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5546875" defaultRowHeight="14.25"/>
  <cols>
    <col min="1" max="1" width="1.85546875" style="39" customWidth="1"/>
    <col min="2" max="2" width="7.140625" style="35" customWidth="1"/>
    <col min="3" max="3" width="87.42578125" style="35" customWidth="1"/>
    <col min="4" max="8" width="7.85546875" style="35" customWidth="1"/>
    <col min="9" max="9" width="16.42578125" style="35" customWidth="1"/>
    <col min="10" max="10" width="18.140625" style="35" customWidth="1"/>
    <col min="11" max="11" width="27" style="35" customWidth="1"/>
    <col min="12" max="16" width="8.85546875" style="35"/>
    <col min="17" max="17" width="64.140625" style="35" customWidth="1"/>
    <col min="18" max="20" width="21.42578125" style="50" customWidth="1"/>
    <col min="21" max="16384" width="8.85546875" style="35"/>
  </cols>
  <sheetData>
    <row r="1" spans="1:20" ht="15" thickBot="1">
      <c r="Q1" s="36"/>
    </row>
    <row r="2" spans="1:20" ht="30.75" customHeight="1" thickBot="1">
      <c r="B2" s="608" t="s">
        <v>314</v>
      </c>
      <c r="C2" s="609"/>
      <c r="D2" s="609"/>
      <c r="E2" s="609"/>
      <c r="F2" s="609"/>
      <c r="G2" s="609"/>
      <c r="H2" s="609"/>
      <c r="I2" s="610"/>
      <c r="Q2" s="36" t="s">
        <v>315</v>
      </c>
      <c r="R2" s="50" t="s">
        <v>316</v>
      </c>
    </row>
    <row r="3" spans="1:20" ht="43.5" thickBot="1">
      <c r="Q3" s="36"/>
      <c r="R3" s="50" t="s">
        <v>317</v>
      </c>
      <c r="S3" s="50" t="s">
        <v>318</v>
      </c>
      <c r="T3" s="50" t="s">
        <v>319</v>
      </c>
    </row>
    <row r="4" spans="1:20" ht="28.5" customHeight="1">
      <c r="B4" s="617" t="s">
        <v>246</v>
      </c>
      <c r="C4" s="620" t="s">
        <v>247</v>
      </c>
      <c r="D4" s="623" t="s">
        <v>320</v>
      </c>
      <c r="E4" s="624"/>
      <c r="F4" s="624"/>
      <c r="G4" s="624"/>
      <c r="H4" s="625"/>
      <c r="I4" s="626" t="s">
        <v>321</v>
      </c>
      <c r="Q4" s="36"/>
    </row>
    <row r="5" spans="1:20" ht="28.5" customHeight="1">
      <c r="B5" s="618"/>
      <c r="C5" s="621"/>
      <c r="D5" s="42" t="s">
        <v>322</v>
      </c>
      <c r="E5" s="42" t="s">
        <v>323</v>
      </c>
      <c r="F5" s="42" t="s">
        <v>324</v>
      </c>
      <c r="G5" s="42" t="s">
        <v>325</v>
      </c>
      <c r="H5" s="42" t="s">
        <v>326</v>
      </c>
      <c r="I5" s="627"/>
      <c r="K5" s="38" t="s">
        <v>327</v>
      </c>
      <c r="Q5" s="36"/>
    </row>
    <row r="6" spans="1:20" ht="19.5" customHeight="1">
      <c r="B6" s="619"/>
      <c r="C6" s="622"/>
      <c r="D6" s="203" t="s">
        <v>254</v>
      </c>
      <c r="E6" s="203" t="s">
        <v>255</v>
      </c>
      <c r="F6" s="203" t="s">
        <v>328</v>
      </c>
      <c r="G6" s="203" t="s">
        <v>329</v>
      </c>
      <c r="H6" s="204" t="s">
        <v>330</v>
      </c>
      <c r="I6" s="149" t="s">
        <v>331</v>
      </c>
      <c r="Q6" s="36"/>
    </row>
    <row r="7" spans="1:20" ht="25.35" customHeight="1">
      <c r="B7" s="52"/>
      <c r="C7" s="628" t="s">
        <v>332</v>
      </c>
      <c r="D7" s="629"/>
      <c r="E7" s="629"/>
      <c r="F7" s="629"/>
      <c r="G7" s="629"/>
      <c r="H7" s="629"/>
      <c r="I7" s="630"/>
      <c r="K7" s="38"/>
      <c r="Q7" s="36"/>
    </row>
    <row r="8" spans="1:20" ht="25.35" customHeight="1">
      <c r="A8" s="44"/>
      <c r="B8" s="53" t="s">
        <v>254</v>
      </c>
      <c r="C8" s="34" t="s">
        <v>333</v>
      </c>
      <c r="D8" s="40"/>
      <c r="E8" s="40"/>
      <c r="F8" s="40"/>
      <c r="G8" s="40"/>
      <c r="H8" s="41"/>
      <c r="I8" s="33"/>
      <c r="K8" s="38"/>
      <c r="Q8" s="36" t="s">
        <v>334</v>
      </c>
    </row>
    <row r="9" spans="1:20" ht="25.35" customHeight="1">
      <c r="A9" s="44"/>
      <c r="B9" s="301" t="s">
        <v>255</v>
      </c>
      <c r="C9" s="311" t="s">
        <v>335</v>
      </c>
      <c r="D9" s="40"/>
      <c r="E9" s="40"/>
      <c r="F9" s="40"/>
      <c r="G9" s="40"/>
      <c r="H9" s="41"/>
      <c r="I9" s="33"/>
      <c r="K9" s="38"/>
      <c r="Q9" s="36"/>
    </row>
    <row r="10" spans="1:20" ht="25.35" customHeight="1">
      <c r="A10" s="44"/>
      <c r="B10" s="53" t="s">
        <v>328</v>
      </c>
      <c r="C10" s="34" t="s">
        <v>336</v>
      </c>
      <c r="D10" s="40"/>
      <c r="E10" s="40"/>
      <c r="F10" s="40"/>
      <c r="G10" s="40"/>
      <c r="H10" s="41"/>
      <c r="I10" s="33"/>
      <c r="K10" s="38"/>
      <c r="Q10" s="36"/>
    </row>
    <row r="11" spans="1:20" ht="25.35" customHeight="1">
      <c r="A11" s="44"/>
      <c r="B11" s="53" t="s">
        <v>329</v>
      </c>
      <c r="C11" s="34" t="s">
        <v>337</v>
      </c>
      <c r="D11" s="40"/>
      <c r="E11" s="40"/>
      <c r="F11" s="40"/>
      <c r="G11" s="40"/>
      <c r="H11" s="41"/>
      <c r="I11" s="33"/>
      <c r="K11" s="38"/>
      <c r="Q11" s="36"/>
    </row>
    <row r="12" spans="1:20" ht="25.35" customHeight="1">
      <c r="B12" s="52"/>
      <c r="C12" s="614" t="s">
        <v>338</v>
      </c>
      <c r="D12" s="615"/>
      <c r="E12" s="615"/>
      <c r="F12" s="615"/>
      <c r="G12" s="615"/>
      <c r="H12" s="615"/>
      <c r="I12" s="616"/>
      <c r="K12" s="38"/>
      <c r="Q12" s="36"/>
    </row>
    <row r="13" spans="1:20" ht="70.5" customHeight="1">
      <c r="B13" s="55" t="s">
        <v>259</v>
      </c>
      <c r="C13" s="205" t="s">
        <v>339</v>
      </c>
      <c r="D13" s="315"/>
      <c r="E13" s="315"/>
      <c r="F13" s="315"/>
      <c r="G13" s="315"/>
      <c r="H13" s="316"/>
      <c r="I13" s="206"/>
      <c r="K13" s="38" t="s">
        <v>340</v>
      </c>
      <c r="L13" s="35" t="s">
        <v>341</v>
      </c>
      <c r="Q13" s="37" t="s">
        <v>342</v>
      </c>
      <c r="R13" s="50" t="s">
        <v>343</v>
      </c>
      <c r="T13" s="50" t="s">
        <v>343</v>
      </c>
    </row>
    <row r="14" spans="1:20" ht="25.35" customHeight="1">
      <c r="B14" s="55" t="s">
        <v>264</v>
      </c>
      <c r="C14" s="207" t="s">
        <v>344</v>
      </c>
      <c r="D14" s="208"/>
      <c r="E14" s="208"/>
      <c r="F14" s="208"/>
      <c r="G14" s="208"/>
      <c r="H14" s="209"/>
      <c r="I14" s="210"/>
      <c r="K14" s="38" t="s">
        <v>345</v>
      </c>
      <c r="L14" s="35" t="s">
        <v>346</v>
      </c>
      <c r="Q14" s="36" t="s">
        <v>347</v>
      </c>
      <c r="R14" s="50" t="s">
        <v>343</v>
      </c>
      <c r="T14" s="50" t="s">
        <v>343</v>
      </c>
    </row>
    <row r="15" spans="1:20" ht="25.35" customHeight="1">
      <c r="B15" s="52"/>
      <c r="C15" s="614" t="s">
        <v>348</v>
      </c>
      <c r="D15" s="615"/>
      <c r="E15" s="615"/>
      <c r="F15" s="615"/>
      <c r="G15" s="615"/>
      <c r="H15" s="615"/>
      <c r="I15" s="616"/>
      <c r="K15" s="38"/>
      <c r="Q15" s="36"/>
    </row>
    <row r="16" spans="1:20" ht="25.35" customHeight="1">
      <c r="B16" s="55" t="s">
        <v>277</v>
      </c>
      <c r="C16" s="211" t="s">
        <v>349</v>
      </c>
      <c r="D16" s="212"/>
      <c r="E16" s="212"/>
      <c r="F16" s="212"/>
      <c r="G16" s="212"/>
      <c r="H16" s="213"/>
      <c r="I16" s="206"/>
      <c r="K16" s="38" t="s">
        <v>350</v>
      </c>
      <c r="L16" s="35" t="s">
        <v>351</v>
      </c>
      <c r="Q16" s="36"/>
      <c r="R16" s="50" t="s">
        <v>343</v>
      </c>
      <c r="T16" s="50" t="s">
        <v>343</v>
      </c>
    </row>
    <row r="17" spans="1:20" ht="25.35" customHeight="1">
      <c r="B17" s="55" t="s">
        <v>281</v>
      </c>
      <c r="C17" s="214" t="s">
        <v>352</v>
      </c>
      <c r="D17" s="45"/>
      <c r="E17" s="45"/>
      <c r="F17" s="45"/>
      <c r="G17" s="45"/>
      <c r="H17" s="215"/>
      <c r="I17" s="216"/>
      <c r="K17" s="38" t="s">
        <v>350</v>
      </c>
      <c r="L17" s="35" t="s">
        <v>351</v>
      </c>
      <c r="Q17" s="37" t="s">
        <v>353</v>
      </c>
      <c r="R17" s="50" t="s">
        <v>343</v>
      </c>
      <c r="T17" s="50" t="s">
        <v>343</v>
      </c>
    </row>
    <row r="18" spans="1:20" ht="35.1" customHeight="1">
      <c r="B18" s="55" t="s">
        <v>283</v>
      </c>
      <c r="C18" s="214" t="s">
        <v>354</v>
      </c>
      <c r="D18" s="47"/>
      <c r="E18" s="47"/>
      <c r="F18" s="47"/>
      <c r="G18" s="47"/>
      <c r="H18" s="217"/>
      <c r="I18" s="218"/>
      <c r="K18" s="38" t="s">
        <v>350</v>
      </c>
      <c r="L18" s="35" t="s">
        <v>351</v>
      </c>
      <c r="Q18" s="37" t="s">
        <v>353</v>
      </c>
      <c r="R18" s="50" t="s">
        <v>343</v>
      </c>
      <c r="T18" s="50" t="s">
        <v>343</v>
      </c>
    </row>
    <row r="19" spans="1:20" ht="25.35" customHeight="1">
      <c r="B19" s="52"/>
      <c r="C19" s="614" t="s">
        <v>355</v>
      </c>
      <c r="D19" s="615"/>
      <c r="E19" s="615"/>
      <c r="F19" s="615"/>
      <c r="G19" s="615"/>
      <c r="H19" s="615"/>
      <c r="I19" s="616"/>
      <c r="Q19" s="36"/>
    </row>
    <row r="20" spans="1:20" ht="35.1" customHeight="1">
      <c r="A20" s="43"/>
      <c r="B20" s="56" t="s">
        <v>287</v>
      </c>
      <c r="C20" s="212" t="s">
        <v>356</v>
      </c>
      <c r="D20" s="212"/>
      <c r="E20" s="212"/>
      <c r="F20" s="212"/>
      <c r="G20" s="212"/>
      <c r="H20" s="213"/>
      <c r="I20" s="206"/>
      <c r="K20" s="38" t="s">
        <v>350</v>
      </c>
      <c r="L20" s="35" t="s">
        <v>357</v>
      </c>
      <c r="Q20" s="36"/>
      <c r="R20" s="50" t="s">
        <v>343</v>
      </c>
      <c r="S20" s="50" t="s">
        <v>343</v>
      </c>
      <c r="T20" s="50" t="s">
        <v>343</v>
      </c>
    </row>
    <row r="21" spans="1:20" ht="25.35" customHeight="1">
      <c r="A21" s="44"/>
      <c r="B21" s="54" t="s">
        <v>290</v>
      </c>
      <c r="C21" s="219" t="s">
        <v>358</v>
      </c>
      <c r="D21" s="317"/>
      <c r="E21" s="317"/>
      <c r="F21" s="317"/>
      <c r="G21" s="317"/>
      <c r="H21" s="318"/>
      <c r="I21" s="218"/>
      <c r="K21" s="38"/>
      <c r="Q21" s="36"/>
      <c r="T21" s="50" t="s">
        <v>343</v>
      </c>
    </row>
    <row r="22" spans="1:20" ht="35.1" customHeight="1">
      <c r="A22" s="44"/>
      <c r="B22" s="57" t="s">
        <v>292</v>
      </c>
      <c r="C22" s="220" t="s">
        <v>359</v>
      </c>
      <c r="D22" s="221"/>
      <c r="E22" s="221"/>
      <c r="F22" s="221"/>
      <c r="G22" s="221"/>
      <c r="H22" s="222"/>
      <c r="I22" s="223"/>
      <c r="K22" s="38" t="s">
        <v>350</v>
      </c>
      <c r="L22" s="35" t="s">
        <v>360</v>
      </c>
      <c r="Q22" s="36"/>
      <c r="R22" s="50" t="s">
        <v>343</v>
      </c>
      <c r="S22" s="50" t="s">
        <v>343</v>
      </c>
      <c r="T22" s="50" t="s">
        <v>343</v>
      </c>
    </row>
    <row r="23" spans="1:20" ht="25.35" customHeight="1">
      <c r="A23" s="46"/>
      <c r="B23" s="54" t="s">
        <v>294</v>
      </c>
      <c r="C23" s="224" t="s">
        <v>358</v>
      </c>
      <c r="D23" s="45"/>
      <c r="E23" s="45"/>
      <c r="F23" s="45"/>
      <c r="G23" s="45"/>
      <c r="H23" s="215"/>
      <c r="I23" s="216"/>
      <c r="K23" s="38" t="s">
        <v>350</v>
      </c>
      <c r="L23" s="35" t="s">
        <v>361</v>
      </c>
      <c r="Q23" s="314" t="s">
        <v>362</v>
      </c>
      <c r="T23" s="50" t="s">
        <v>343</v>
      </c>
    </row>
    <row r="24" spans="1:20" ht="25.35" customHeight="1">
      <c r="A24" s="43"/>
      <c r="B24" s="56" t="s">
        <v>295</v>
      </c>
      <c r="C24" s="212" t="s">
        <v>363</v>
      </c>
      <c r="D24" s="212"/>
      <c r="E24" s="212"/>
      <c r="F24" s="212"/>
      <c r="G24" s="212"/>
      <c r="H24" s="213"/>
      <c r="I24" s="206"/>
      <c r="K24" s="38" t="s">
        <v>350</v>
      </c>
      <c r="L24" s="35" t="s">
        <v>351</v>
      </c>
      <c r="Q24" s="36"/>
      <c r="R24" s="50" t="s">
        <v>343</v>
      </c>
      <c r="S24" s="50" t="s">
        <v>343</v>
      </c>
      <c r="T24" s="50" t="s">
        <v>343</v>
      </c>
    </row>
    <row r="25" spans="1:20" ht="25.35" customHeight="1">
      <c r="A25" s="44"/>
      <c r="B25" s="53" t="s">
        <v>364</v>
      </c>
      <c r="C25" s="224" t="s">
        <v>365</v>
      </c>
      <c r="D25" s="319"/>
      <c r="E25" s="319"/>
      <c r="F25" s="319"/>
      <c r="G25" s="319"/>
      <c r="H25" s="320"/>
      <c r="I25" s="216"/>
      <c r="K25" s="38" t="s">
        <v>350</v>
      </c>
      <c r="L25" s="35" t="s">
        <v>346</v>
      </c>
      <c r="Q25" s="36"/>
      <c r="T25" s="50" t="s">
        <v>343</v>
      </c>
    </row>
    <row r="26" spans="1:20" ht="35.1" customHeight="1">
      <c r="A26" s="43"/>
      <c r="B26" s="56" t="s">
        <v>366</v>
      </c>
      <c r="C26" s="212" t="s">
        <v>367</v>
      </c>
      <c r="D26" s="212"/>
      <c r="E26" s="212"/>
      <c r="F26" s="212"/>
      <c r="G26" s="212"/>
      <c r="H26" s="213"/>
      <c r="I26" s="206"/>
      <c r="K26" s="38" t="s">
        <v>350</v>
      </c>
      <c r="L26" s="35" t="s">
        <v>368</v>
      </c>
      <c r="Q26" s="36"/>
      <c r="R26" s="50" t="s">
        <v>343</v>
      </c>
      <c r="S26" s="50" t="s">
        <v>343</v>
      </c>
      <c r="T26" s="50" t="s">
        <v>343</v>
      </c>
    </row>
    <row r="27" spans="1:20" ht="25.35" customHeight="1">
      <c r="A27" s="44"/>
      <c r="B27" s="53" t="s">
        <v>369</v>
      </c>
      <c r="C27" s="224" t="s">
        <v>370</v>
      </c>
      <c r="D27" s="45"/>
      <c r="E27" s="45"/>
      <c r="F27" s="45"/>
      <c r="G27" s="45"/>
      <c r="H27" s="215"/>
      <c r="I27" s="216"/>
      <c r="K27" s="38" t="s">
        <v>350</v>
      </c>
      <c r="L27" s="35" t="s">
        <v>346</v>
      </c>
      <c r="Q27" s="36"/>
      <c r="T27" s="50" t="s">
        <v>343</v>
      </c>
    </row>
    <row r="28" spans="1:20" ht="35.1" customHeight="1">
      <c r="A28" s="43"/>
      <c r="B28" s="56" t="s">
        <v>371</v>
      </c>
      <c r="C28" s="212" t="s">
        <v>372</v>
      </c>
      <c r="D28" s="212"/>
      <c r="E28" s="212"/>
      <c r="F28" s="212"/>
      <c r="G28" s="212"/>
      <c r="H28" s="213"/>
      <c r="I28" s="206"/>
      <c r="K28" s="38" t="s">
        <v>350</v>
      </c>
      <c r="L28" s="35" t="s">
        <v>368</v>
      </c>
      <c r="Q28" s="36"/>
      <c r="R28" s="50" t="s">
        <v>343</v>
      </c>
      <c r="S28" s="50" t="s">
        <v>343</v>
      </c>
      <c r="T28" s="50" t="s">
        <v>343</v>
      </c>
    </row>
    <row r="29" spans="1:20" ht="25.35" customHeight="1">
      <c r="A29" s="44"/>
      <c r="B29" s="53" t="s">
        <v>373</v>
      </c>
      <c r="C29" s="224" t="s">
        <v>365</v>
      </c>
      <c r="D29" s="45"/>
      <c r="E29" s="45"/>
      <c r="F29" s="45"/>
      <c r="G29" s="45"/>
      <c r="H29" s="215"/>
      <c r="I29" s="216"/>
      <c r="K29" s="38" t="s">
        <v>350</v>
      </c>
      <c r="L29" s="35" t="s">
        <v>346</v>
      </c>
      <c r="Q29" s="36"/>
      <c r="T29" s="50" t="s">
        <v>343</v>
      </c>
    </row>
    <row r="30" spans="1:20" ht="25.35" customHeight="1" thickBot="1">
      <c r="A30" s="43"/>
      <c r="B30" s="59" t="s">
        <v>300</v>
      </c>
      <c r="C30" s="225" t="s">
        <v>374</v>
      </c>
      <c r="D30" s="226"/>
      <c r="E30" s="226"/>
      <c r="F30" s="226"/>
      <c r="G30" s="226"/>
      <c r="H30" s="227"/>
      <c r="I30" s="228"/>
      <c r="Q30" s="36" t="s">
        <v>375</v>
      </c>
    </row>
    <row r="31" spans="1:20">
      <c r="Q31" s="36"/>
    </row>
    <row r="32" spans="1:20" s="36" customFormat="1">
      <c r="A32" s="48"/>
      <c r="D32" s="36" t="s">
        <v>376</v>
      </c>
      <c r="R32" s="37"/>
      <c r="S32" s="37"/>
      <c r="T32" s="37"/>
    </row>
    <row r="34" spans="2:3">
      <c r="B34" s="35" t="s">
        <v>377</v>
      </c>
    </row>
    <row r="36" spans="2:3">
      <c r="B36" s="35" t="s">
        <v>378</v>
      </c>
    </row>
    <row r="37" spans="2:3">
      <c r="B37" s="310" t="s">
        <v>379</v>
      </c>
      <c r="C37" s="312"/>
    </row>
    <row r="38" spans="2:3">
      <c r="B38" s="310" t="s">
        <v>380</v>
      </c>
      <c r="C38" s="312"/>
    </row>
    <row r="39" spans="2:3">
      <c r="B39" s="49" t="s">
        <v>381</v>
      </c>
    </row>
    <row r="40" spans="2:3">
      <c r="B40" s="49" t="s">
        <v>382</v>
      </c>
    </row>
    <row r="41" spans="2:3">
      <c r="B41" s="313" t="s">
        <v>383</v>
      </c>
    </row>
    <row r="42" spans="2:3">
      <c r="B42" s="613" t="s">
        <v>384</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2578125" defaultRowHeight="14.25"/>
  <cols>
    <col min="1" max="1" width="11.42578125" style="60"/>
    <col min="2" max="2" width="7.85546875" style="61" customWidth="1"/>
    <col min="3" max="3" width="65.85546875" style="60" customWidth="1"/>
    <col min="4" max="4" width="3.85546875" style="60" hidden="1" customWidth="1"/>
    <col min="5" max="6" width="34.140625" style="60" hidden="1" customWidth="1"/>
    <col min="7" max="7" width="34.42578125" style="60" hidden="1" customWidth="1"/>
    <col min="8" max="8" width="34.140625" style="60" hidden="1" customWidth="1"/>
    <col min="9" max="10" width="66.85546875" style="60" customWidth="1"/>
    <col min="11" max="16384" width="11.42578125" style="60"/>
  </cols>
  <sheetData>
    <row r="1" spans="1:12" ht="15" thickBot="1"/>
    <row r="2" spans="1:12" ht="31.5" customHeight="1" thickBot="1">
      <c r="B2" s="608" t="s">
        <v>244</v>
      </c>
      <c r="C2" s="609"/>
      <c r="D2" s="609"/>
      <c r="E2" s="609"/>
      <c r="F2" s="609"/>
      <c r="G2" s="609"/>
      <c r="H2" s="609"/>
      <c r="I2" s="609"/>
      <c r="J2" s="610"/>
      <c r="L2" s="60" t="s">
        <v>245</v>
      </c>
    </row>
    <row r="3" spans="1:12" ht="46.35" customHeight="1" thickBot="1"/>
    <row r="4" spans="1:12" ht="46.35" customHeight="1">
      <c r="B4" s="617" t="s">
        <v>246</v>
      </c>
      <c r="C4" s="620" t="s">
        <v>247</v>
      </c>
      <c r="D4" s="64"/>
      <c r="E4" s="63" t="s">
        <v>248</v>
      </c>
      <c r="F4" s="63" t="s">
        <v>249</v>
      </c>
      <c r="G4" s="63" t="s">
        <v>250</v>
      </c>
      <c r="H4" s="63" t="s">
        <v>251</v>
      </c>
      <c r="I4" s="63" t="s">
        <v>252</v>
      </c>
      <c r="J4" s="65" t="s">
        <v>253</v>
      </c>
    </row>
    <row r="5" spans="1:12">
      <c r="B5" s="619"/>
      <c r="C5" s="622"/>
      <c r="D5" s="199"/>
      <c r="E5" s="125"/>
      <c r="F5" s="125"/>
      <c r="G5" s="125"/>
      <c r="H5" s="125"/>
      <c r="I5" s="200" t="s">
        <v>254</v>
      </c>
      <c r="J5" s="201" t="s">
        <v>255</v>
      </c>
    </row>
    <row r="6" spans="1:12" ht="28.5">
      <c r="B6" s="66" t="s">
        <v>254</v>
      </c>
      <c r="C6" s="67" t="s">
        <v>256</v>
      </c>
      <c r="D6" s="68"/>
      <c r="E6" s="68"/>
      <c r="F6" s="68"/>
      <c r="G6" s="68"/>
      <c r="H6" s="68"/>
      <c r="I6" s="69"/>
      <c r="J6" s="70"/>
    </row>
    <row r="7" spans="1:12" ht="28.5">
      <c r="B7" s="71" t="s">
        <v>255</v>
      </c>
      <c r="C7" s="72" t="s">
        <v>257</v>
      </c>
      <c r="D7" s="73"/>
      <c r="E7" s="73"/>
      <c r="F7" s="73"/>
      <c r="G7" s="73"/>
      <c r="H7" s="73"/>
      <c r="I7" s="74"/>
      <c r="J7" s="75"/>
    </row>
    <row r="8" spans="1:12" ht="25.35" customHeight="1">
      <c r="B8" s="76"/>
      <c r="C8" s="631" t="s">
        <v>258</v>
      </c>
      <c r="D8" s="632"/>
      <c r="E8" s="632"/>
      <c r="F8" s="632"/>
      <c r="G8" s="632"/>
      <c r="H8" s="632"/>
      <c r="I8" s="632"/>
      <c r="J8" s="633"/>
    </row>
    <row r="9" spans="1:12" ht="25.35" customHeight="1">
      <c r="B9" s="57" t="s">
        <v>259</v>
      </c>
      <c r="C9" s="77" t="s">
        <v>260</v>
      </c>
      <c r="D9" s="77"/>
      <c r="E9" s="78"/>
      <c r="F9" s="78" t="s">
        <v>261</v>
      </c>
      <c r="G9" s="79" t="s">
        <v>262</v>
      </c>
      <c r="H9" s="80" t="s">
        <v>263</v>
      </c>
      <c r="I9" s="79"/>
      <c r="J9" s="81"/>
    </row>
    <row r="10" spans="1:12" ht="25.35" customHeight="1">
      <c r="B10" s="53" t="s">
        <v>264</v>
      </c>
      <c r="C10" s="82" t="s">
        <v>265</v>
      </c>
      <c r="D10" s="82"/>
      <c r="E10" s="83"/>
      <c r="F10" s="83"/>
      <c r="G10" s="84"/>
      <c r="H10" s="85"/>
      <c r="I10" s="86" t="s">
        <v>266</v>
      </c>
      <c r="J10" s="87" t="s">
        <v>267</v>
      </c>
      <c r="L10" s="88"/>
    </row>
    <row r="11" spans="1:12" ht="25.35" customHeight="1">
      <c r="A11" s="89"/>
      <c r="B11" s="53" t="s">
        <v>268</v>
      </c>
      <c r="C11" s="82" t="s">
        <v>269</v>
      </c>
      <c r="D11" s="82"/>
      <c r="E11" s="84" t="s">
        <v>262</v>
      </c>
      <c r="F11" s="84" t="s">
        <v>262</v>
      </c>
      <c r="G11" s="84" t="s">
        <v>262</v>
      </c>
      <c r="H11" s="85"/>
      <c r="I11" s="86" t="s">
        <v>270</v>
      </c>
      <c r="J11" s="87" t="s">
        <v>271</v>
      </c>
    </row>
    <row r="12" spans="1:12" ht="25.35" customHeight="1">
      <c r="B12" s="58" t="s">
        <v>272</v>
      </c>
      <c r="C12" s="90" t="s">
        <v>273</v>
      </c>
      <c r="D12" s="90"/>
      <c r="E12" s="91"/>
      <c r="F12" s="91"/>
      <c r="G12" s="91"/>
      <c r="H12" s="92"/>
      <c r="I12" s="93" t="s">
        <v>274</v>
      </c>
      <c r="J12" s="94" t="s">
        <v>275</v>
      </c>
    </row>
    <row r="13" spans="1:12" ht="25.35" customHeight="1">
      <c r="B13" s="76"/>
      <c r="C13" s="631" t="s">
        <v>276</v>
      </c>
      <c r="D13" s="632"/>
      <c r="E13" s="632"/>
      <c r="F13" s="632"/>
      <c r="G13" s="632"/>
      <c r="H13" s="632"/>
      <c r="I13" s="632"/>
      <c r="J13" s="633"/>
    </row>
    <row r="14" spans="1:12" ht="25.35" customHeight="1">
      <c r="B14" s="57" t="s">
        <v>277</v>
      </c>
      <c r="C14" s="77" t="s">
        <v>278</v>
      </c>
      <c r="D14" s="77"/>
      <c r="E14" s="79"/>
      <c r="F14" s="79"/>
      <c r="G14" s="79"/>
      <c r="H14" s="80"/>
      <c r="I14" s="95" t="s">
        <v>279</v>
      </c>
      <c r="J14" s="96" t="s">
        <v>280</v>
      </c>
    </row>
    <row r="15" spans="1:12" ht="28.5">
      <c r="B15" s="53" t="s">
        <v>281</v>
      </c>
      <c r="C15" s="82" t="s">
        <v>282</v>
      </c>
      <c r="D15" s="82"/>
      <c r="E15" s="84"/>
      <c r="F15" s="84"/>
      <c r="G15" s="84"/>
      <c r="H15" s="85"/>
      <c r="I15" s="86"/>
      <c r="J15" s="309"/>
    </row>
    <row r="16" spans="1:12" ht="28.5">
      <c r="B16" s="58" t="s">
        <v>283</v>
      </c>
      <c r="C16" s="90" t="s">
        <v>284</v>
      </c>
      <c r="D16" s="90"/>
      <c r="E16" s="91"/>
      <c r="F16" s="91"/>
      <c r="G16" s="91"/>
      <c r="H16" s="92"/>
      <c r="I16" s="97" t="s">
        <v>284</v>
      </c>
      <c r="J16" s="98" t="s">
        <v>285</v>
      </c>
    </row>
    <row r="17" spans="2:13" ht="25.35" customHeight="1">
      <c r="B17" s="99"/>
      <c r="C17" s="631" t="s">
        <v>286</v>
      </c>
      <c r="D17" s="632"/>
      <c r="E17" s="632"/>
      <c r="F17" s="632"/>
      <c r="G17" s="632"/>
      <c r="H17" s="632"/>
      <c r="I17" s="632"/>
      <c r="J17" s="633"/>
    </row>
    <row r="18" spans="2:13" ht="25.35" customHeight="1">
      <c r="B18" s="57" t="s">
        <v>287</v>
      </c>
      <c r="C18" s="77" t="s">
        <v>288</v>
      </c>
      <c r="D18" s="100"/>
      <c r="E18" s="101" t="s">
        <v>262</v>
      </c>
      <c r="F18" s="101" t="s">
        <v>262</v>
      </c>
      <c r="G18" s="101" t="s">
        <v>262</v>
      </c>
      <c r="H18" s="101"/>
      <c r="I18" s="102"/>
      <c r="J18" s="103" t="s">
        <v>289</v>
      </c>
    </row>
    <row r="19" spans="2:13" ht="25.35" customHeight="1">
      <c r="B19" s="53" t="s">
        <v>290</v>
      </c>
      <c r="C19" s="104" t="s">
        <v>291</v>
      </c>
      <c r="D19" s="105"/>
      <c r="E19" s="106"/>
      <c r="F19" s="106"/>
      <c r="G19" s="106"/>
      <c r="H19" s="106"/>
      <c r="I19" s="106"/>
      <c r="J19" s="107"/>
    </row>
    <row r="20" spans="2:13" ht="25.35" customHeight="1">
      <c r="B20" s="53" t="s">
        <v>292</v>
      </c>
      <c r="C20" s="82" t="s">
        <v>293</v>
      </c>
      <c r="D20" s="105"/>
      <c r="E20" s="106" t="s">
        <v>262</v>
      </c>
      <c r="F20" s="106" t="s">
        <v>262</v>
      </c>
      <c r="G20" s="106" t="s">
        <v>262</v>
      </c>
      <c r="H20" s="106"/>
      <c r="I20" s="102"/>
      <c r="J20" s="108" t="s">
        <v>289</v>
      </c>
    </row>
    <row r="21" spans="2:13" ht="25.35" customHeight="1">
      <c r="B21" s="53" t="s">
        <v>294</v>
      </c>
      <c r="C21" s="104" t="s">
        <v>291</v>
      </c>
      <c r="D21" s="105"/>
      <c r="E21" s="106"/>
      <c r="F21" s="106"/>
      <c r="G21" s="106"/>
      <c r="H21" s="106"/>
      <c r="I21" s="106"/>
      <c r="J21" s="107"/>
    </row>
    <row r="22" spans="2:13" ht="25.35" customHeight="1">
      <c r="B22" s="58" t="s">
        <v>295</v>
      </c>
      <c r="C22" s="90" t="s">
        <v>296</v>
      </c>
      <c r="D22" s="109"/>
      <c r="E22" s="110" t="s">
        <v>262</v>
      </c>
      <c r="F22" s="111" t="s">
        <v>297</v>
      </c>
      <c r="G22" s="110" t="s">
        <v>262</v>
      </c>
      <c r="H22" s="112" t="s">
        <v>263</v>
      </c>
      <c r="I22" s="112"/>
      <c r="J22" s="113"/>
    </row>
    <row r="23" spans="2:13" ht="25.35" customHeight="1">
      <c r="B23" s="99"/>
      <c r="C23" s="631" t="s">
        <v>298</v>
      </c>
      <c r="D23" s="632"/>
      <c r="E23" s="632"/>
      <c r="F23" s="632"/>
      <c r="G23" s="632"/>
      <c r="H23" s="632"/>
      <c r="I23" s="632"/>
      <c r="J23" s="633"/>
      <c r="M23" s="60" t="s">
        <v>299</v>
      </c>
    </row>
    <row r="24" spans="2:13" ht="28.5">
      <c r="B24" s="57" t="s">
        <v>300</v>
      </c>
      <c r="C24" s="77" t="s">
        <v>301</v>
      </c>
      <c r="D24" s="77"/>
      <c r="E24" s="79" t="s">
        <v>262</v>
      </c>
      <c r="F24" s="79" t="s">
        <v>262</v>
      </c>
      <c r="G24" s="79" t="s">
        <v>262</v>
      </c>
      <c r="H24" s="79"/>
      <c r="I24" s="79"/>
      <c r="J24" s="81"/>
    </row>
    <row r="25" spans="2:13" ht="25.35" customHeight="1">
      <c r="B25" s="58" t="s">
        <v>302</v>
      </c>
      <c r="C25" s="82" t="s">
        <v>303</v>
      </c>
      <c r="D25" s="82"/>
      <c r="E25" s="84" t="s">
        <v>262</v>
      </c>
      <c r="F25" s="83" t="s">
        <v>297</v>
      </c>
      <c r="G25" s="84" t="s">
        <v>262</v>
      </c>
      <c r="H25" s="85" t="s">
        <v>263</v>
      </c>
      <c r="I25" s="85"/>
      <c r="J25" s="114"/>
      <c r="M25" s="60" t="s">
        <v>304</v>
      </c>
    </row>
    <row r="26" spans="2:13" ht="28.5">
      <c r="B26" s="57" t="s">
        <v>305</v>
      </c>
      <c r="C26" s="82" t="s">
        <v>306</v>
      </c>
      <c r="D26" s="82"/>
      <c r="E26" s="84"/>
      <c r="F26" s="84" t="s">
        <v>262</v>
      </c>
      <c r="G26" s="84" t="s">
        <v>262</v>
      </c>
      <c r="H26" s="85"/>
      <c r="I26" s="115"/>
      <c r="J26" s="116"/>
    </row>
    <row r="27" spans="2:13" ht="25.35" customHeight="1">
      <c r="B27" s="57" t="s">
        <v>307</v>
      </c>
      <c r="C27" s="117" t="s">
        <v>308</v>
      </c>
      <c r="D27" s="77"/>
      <c r="E27" s="79"/>
      <c r="F27" s="79"/>
      <c r="G27" s="79"/>
      <c r="H27" s="80"/>
      <c r="I27" s="118"/>
      <c r="J27" s="309"/>
    </row>
    <row r="28" spans="2:13" ht="28.5">
      <c r="B28" s="53" t="s">
        <v>309</v>
      </c>
      <c r="C28" s="82" t="s">
        <v>310</v>
      </c>
      <c r="D28" s="82"/>
      <c r="E28" s="84"/>
      <c r="F28" s="84" t="s">
        <v>262</v>
      </c>
      <c r="G28" s="84" t="s">
        <v>262</v>
      </c>
      <c r="H28" s="85"/>
      <c r="I28" s="115"/>
      <c r="J28" s="119"/>
    </row>
    <row r="29" spans="2:13" ht="25.35" customHeight="1">
      <c r="B29" s="57" t="s">
        <v>311</v>
      </c>
      <c r="C29" s="117" t="s">
        <v>308</v>
      </c>
      <c r="D29" s="77"/>
      <c r="E29" s="79"/>
      <c r="F29" s="79"/>
      <c r="G29" s="79"/>
      <c r="H29" s="80"/>
      <c r="I29" s="118"/>
      <c r="J29" s="309"/>
    </row>
    <row r="30" spans="2:13" ht="43.5" thickBot="1">
      <c r="B30" s="120" t="s">
        <v>312</v>
      </c>
      <c r="C30" s="121" t="s">
        <v>313</v>
      </c>
      <c r="D30" s="121"/>
      <c r="E30" s="122"/>
      <c r="F30" s="122" t="s">
        <v>262</v>
      </c>
      <c r="G30" s="122" t="s">
        <v>262</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23" zoomScaleNormal="100" zoomScalePageLayoutView="85" workbookViewId="0">
      <selection activeCell="C38" sqref="C38"/>
    </sheetView>
  </sheetViews>
  <sheetFormatPr defaultColWidth="11.42578125" defaultRowHeight="11.25"/>
  <cols>
    <col min="1" max="1" width="1.85546875" style="400" customWidth="1"/>
    <col min="2" max="2" width="6.140625" style="401" customWidth="1"/>
    <col min="3" max="3" width="72.5703125" style="400" customWidth="1"/>
    <col min="4" max="5" width="12.85546875" style="400" customWidth="1"/>
    <col min="6" max="6" width="2.5703125" style="400" customWidth="1"/>
    <col min="7" max="7" width="84.140625" style="400" customWidth="1"/>
    <col min="8" max="16384" width="11.42578125" style="400"/>
  </cols>
  <sheetData>
    <row r="1" spans="1:7" ht="12" customHeight="1" thickBot="1"/>
    <row r="2" spans="1:7" ht="24.95" customHeight="1" thickBot="1">
      <c r="B2" s="596" t="s">
        <v>146</v>
      </c>
      <c r="C2" s="597"/>
      <c r="D2" s="597"/>
      <c r="E2" s="598"/>
    </row>
    <row r="3" spans="1:7" ht="12" customHeight="1" thickBot="1">
      <c r="C3" s="436"/>
    </row>
    <row r="4" spans="1:7" ht="30" customHeight="1">
      <c r="B4" s="637"/>
      <c r="C4" s="639"/>
      <c r="D4" s="363" t="s">
        <v>147</v>
      </c>
      <c r="E4" s="364" t="s">
        <v>148</v>
      </c>
    </row>
    <row r="5" spans="1:7" ht="18" customHeight="1">
      <c r="B5" s="638"/>
      <c r="C5" s="640"/>
      <c r="D5" s="550" t="s">
        <v>34</v>
      </c>
      <c r="E5" s="551" t="s">
        <v>35</v>
      </c>
    </row>
    <row r="6" spans="1:7" ht="20.100000000000001" customHeight="1">
      <c r="B6" s="437" t="s">
        <v>34</v>
      </c>
      <c r="C6" s="579" t="s">
        <v>149</v>
      </c>
      <c r="D6" s="552"/>
      <c r="E6" s="587"/>
    </row>
    <row r="7" spans="1:7" ht="20.100000000000001" customHeight="1">
      <c r="B7" s="438"/>
      <c r="C7" s="634" t="s">
        <v>36</v>
      </c>
      <c r="D7" s="641"/>
      <c r="E7" s="642"/>
    </row>
    <row r="8" spans="1:7" ht="20.100000000000001" customHeight="1">
      <c r="B8" s="439" t="s">
        <v>37</v>
      </c>
      <c r="C8" s="399" t="s">
        <v>150</v>
      </c>
      <c r="D8" s="440"/>
      <c r="E8" s="441"/>
      <c r="G8" s="575"/>
    </row>
    <row r="9" spans="1:7" ht="20.100000000000001" customHeight="1">
      <c r="B9" s="442" t="s">
        <v>39</v>
      </c>
      <c r="C9" s="443" t="s">
        <v>151</v>
      </c>
      <c r="D9" s="444"/>
      <c r="E9" s="445"/>
      <c r="G9" s="575"/>
    </row>
    <row r="10" spans="1:7" ht="20.100000000000001" customHeight="1">
      <c r="B10" s="446"/>
      <c r="C10" s="634" t="s">
        <v>152</v>
      </c>
      <c r="D10" s="635"/>
      <c r="E10" s="636"/>
    </row>
    <row r="11" spans="1:7" ht="20.100000000000001" customHeight="1">
      <c r="B11" s="447" t="s">
        <v>42</v>
      </c>
      <c r="C11" s="375" t="s">
        <v>152</v>
      </c>
      <c r="D11" s="471"/>
      <c r="E11" s="472"/>
    </row>
    <row r="12" spans="1:7" ht="20.100000000000001" customHeight="1">
      <c r="B12" s="448" t="s">
        <v>44</v>
      </c>
      <c r="C12" s="473" t="s">
        <v>153</v>
      </c>
      <c r="D12" s="469"/>
      <c r="E12" s="470"/>
    </row>
    <row r="13" spans="1:7" ht="20.100000000000001" customHeight="1">
      <c r="B13" s="448" t="s">
        <v>46</v>
      </c>
      <c r="C13" s="449" t="s">
        <v>78</v>
      </c>
      <c r="D13" s="450"/>
      <c r="E13" s="451"/>
      <c r="F13" s="452"/>
    </row>
    <row r="14" spans="1:7" ht="20.100000000000001" customHeight="1">
      <c r="B14" s="448" t="s">
        <v>48</v>
      </c>
      <c r="C14" s="449" t="s">
        <v>154</v>
      </c>
      <c r="D14" s="450"/>
      <c r="E14" s="451"/>
      <c r="F14" s="452"/>
    </row>
    <row r="15" spans="1:7" ht="20.100000000000001" customHeight="1">
      <c r="A15" s="453"/>
      <c r="B15" s="448" t="s">
        <v>155</v>
      </c>
      <c r="C15" s="449" t="s">
        <v>156</v>
      </c>
      <c r="D15" s="450"/>
      <c r="E15" s="451"/>
    </row>
    <row r="16" spans="1:7" ht="20.100000000000001" customHeight="1">
      <c r="B16" s="448" t="s">
        <v>51</v>
      </c>
      <c r="C16" s="473" t="s">
        <v>157</v>
      </c>
      <c r="D16" s="469"/>
      <c r="E16" s="470"/>
    </row>
    <row r="17" spans="2:7" ht="20.100000000000001" customHeight="1">
      <c r="B17" s="448" t="s">
        <v>53</v>
      </c>
      <c r="C17" s="449" t="s">
        <v>158</v>
      </c>
      <c r="D17" s="469"/>
      <c r="E17" s="470"/>
    </row>
    <row r="18" spans="2:7" ht="27.95" customHeight="1">
      <c r="B18" s="448" t="s">
        <v>159</v>
      </c>
      <c r="C18" s="449" t="s">
        <v>160</v>
      </c>
      <c r="D18" s="469"/>
      <c r="E18" s="470"/>
    </row>
    <row r="19" spans="2:7" ht="27.95" customHeight="1">
      <c r="B19" s="448" t="s">
        <v>54</v>
      </c>
      <c r="C19" s="449" t="s">
        <v>161</v>
      </c>
      <c r="D19" s="450"/>
      <c r="E19" s="458"/>
    </row>
    <row r="20" spans="2:7" ht="17.45" customHeight="1">
      <c r="B20" s="448" t="s">
        <v>55</v>
      </c>
      <c r="C20" s="553" t="s">
        <v>162</v>
      </c>
      <c r="D20" s="450"/>
      <c r="E20" s="563"/>
    </row>
    <row r="21" spans="2:7" ht="38.450000000000003" customHeight="1">
      <c r="B21" s="448" t="s">
        <v>59</v>
      </c>
      <c r="C21" s="449" t="s">
        <v>163</v>
      </c>
      <c r="D21" s="564"/>
      <c r="E21" s="451"/>
      <c r="G21" s="580"/>
    </row>
    <row r="22" spans="2:7" ht="21.95" customHeight="1">
      <c r="B22" s="448" t="s">
        <v>164</v>
      </c>
      <c r="C22" s="553" t="s">
        <v>165</v>
      </c>
      <c r="D22" s="564"/>
      <c r="E22" s="578"/>
    </row>
    <row r="23" spans="2:7" ht="25.5" customHeight="1">
      <c r="B23" s="448" t="s">
        <v>166</v>
      </c>
      <c r="C23" s="577" t="s">
        <v>167</v>
      </c>
      <c r="D23" s="565"/>
      <c r="E23" s="566"/>
    </row>
    <row r="24" spans="2:7" ht="20.100000000000001" customHeight="1">
      <c r="B24" s="464"/>
      <c r="C24" s="579" t="s">
        <v>168</v>
      </c>
      <c r="D24" s="443"/>
      <c r="E24" s="586"/>
    </row>
    <row r="25" spans="2:7" ht="20.100000000000001" customHeight="1">
      <c r="B25" s="439" t="s">
        <v>121</v>
      </c>
      <c r="C25" s="399" t="s">
        <v>169</v>
      </c>
      <c r="D25" s="454"/>
      <c r="E25" s="455"/>
    </row>
    <row r="26" spans="2:7" ht="20.100000000000001" customHeight="1">
      <c r="B26" s="439" t="s">
        <v>123</v>
      </c>
      <c r="C26" s="456" t="s">
        <v>170</v>
      </c>
      <c r="D26" s="457"/>
      <c r="E26" s="458"/>
    </row>
    <row r="27" spans="2:7" ht="22.5" customHeight="1">
      <c r="B27" s="448" t="s">
        <v>125</v>
      </c>
      <c r="C27" s="443" t="s">
        <v>171</v>
      </c>
      <c r="D27" s="459"/>
      <c r="E27" s="460"/>
    </row>
    <row r="28" spans="2:7" ht="20.100000000000001" customHeight="1">
      <c r="B28" s="439" t="s">
        <v>127</v>
      </c>
      <c r="C28" s="456" t="s">
        <v>170</v>
      </c>
      <c r="D28" s="457"/>
      <c r="E28" s="458"/>
    </row>
    <row r="29" spans="2:7" ht="24.75" customHeight="1">
      <c r="B29" s="554" t="s">
        <v>129</v>
      </c>
      <c r="C29" s="461" t="s">
        <v>122</v>
      </c>
      <c r="D29" s="462"/>
      <c r="E29" s="463"/>
    </row>
    <row r="30" spans="2:7" ht="20.100000000000001" customHeight="1">
      <c r="B30" s="464"/>
      <c r="C30" s="634" t="s">
        <v>172</v>
      </c>
      <c r="D30" s="635"/>
      <c r="E30" s="636"/>
    </row>
    <row r="31" spans="2:7" ht="20.100000000000001" customHeight="1">
      <c r="B31" s="448" t="s">
        <v>140</v>
      </c>
      <c r="C31" s="375" t="s">
        <v>124</v>
      </c>
      <c r="D31" s="560"/>
      <c r="E31" s="561"/>
    </row>
    <row r="32" spans="2:7" ht="20.100000000000001" customHeight="1">
      <c r="B32" s="448" t="s">
        <v>173</v>
      </c>
      <c r="C32" s="378" t="s">
        <v>126</v>
      </c>
      <c r="D32" s="538"/>
      <c r="E32" s="460"/>
    </row>
    <row r="33" spans="2:5" ht="20.100000000000001" customHeight="1">
      <c r="B33" s="448" t="s">
        <v>174</v>
      </c>
      <c r="C33" s="378" t="s">
        <v>128</v>
      </c>
      <c r="D33" s="538"/>
      <c r="E33" s="460"/>
    </row>
    <row r="34" spans="2:5" ht="20.100000000000001" customHeight="1">
      <c r="B34" s="448" t="s">
        <v>175</v>
      </c>
      <c r="C34" s="378" t="s">
        <v>130</v>
      </c>
      <c r="D34" s="538"/>
      <c r="E34" s="460"/>
    </row>
    <row r="35" spans="2:5" ht="33.6" customHeight="1">
      <c r="B35" s="448" t="s">
        <v>176</v>
      </c>
      <c r="C35" s="559" t="s">
        <v>132</v>
      </c>
      <c r="D35" s="538"/>
      <c r="E35" s="460"/>
    </row>
    <row r="36" spans="2:5" ht="20.100000000000001" customHeight="1">
      <c r="B36" s="442" t="s">
        <v>177</v>
      </c>
      <c r="C36" s="431" t="s">
        <v>50</v>
      </c>
      <c r="D36" s="373"/>
      <c r="E36" s="387"/>
    </row>
    <row r="37" spans="2:5" ht="20.100000000000001" customHeight="1">
      <c r="B37" s="442" t="s">
        <v>178</v>
      </c>
      <c r="C37" s="378" t="s">
        <v>47</v>
      </c>
      <c r="D37" s="373"/>
      <c r="E37" s="387"/>
    </row>
    <row r="38" spans="2:5" ht="27.95" customHeight="1">
      <c r="B38" s="442" t="s">
        <v>179</v>
      </c>
      <c r="C38" s="562" t="s">
        <v>49</v>
      </c>
      <c r="D38" s="373"/>
      <c r="E38" s="387"/>
    </row>
    <row r="39" spans="2:5" ht="20.100000000000001" customHeight="1">
      <c r="B39" s="442" t="s">
        <v>180</v>
      </c>
      <c r="C39" s="378" t="s">
        <v>56</v>
      </c>
      <c r="D39" s="373"/>
      <c r="E39" s="387"/>
    </row>
    <row r="40" spans="2:5" ht="20.100000000000001" customHeight="1">
      <c r="B40" s="442" t="s">
        <v>181</v>
      </c>
      <c r="C40" s="378" t="s">
        <v>58</v>
      </c>
      <c r="D40" s="373"/>
      <c r="E40" s="387"/>
    </row>
    <row r="41" spans="2:5" ht="20.100000000000001" customHeight="1">
      <c r="B41" s="442" t="s">
        <v>142</v>
      </c>
      <c r="C41" s="378" t="s">
        <v>60</v>
      </c>
      <c r="D41" s="373"/>
      <c r="E41" s="387"/>
    </row>
    <row r="42" spans="2:5" ht="20.100000000000001" customHeight="1">
      <c r="B42" s="442" t="s">
        <v>144</v>
      </c>
      <c r="C42" s="431" t="s">
        <v>141</v>
      </c>
      <c r="D42" s="538"/>
      <c r="E42" s="460"/>
    </row>
    <row r="43" spans="2:5" ht="30" customHeight="1">
      <c r="B43" s="442" t="s">
        <v>182</v>
      </c>
      <c r="C43" s="431" t="s">
        <v>183</v>
      </c>
      <c r="D43" s="373"/>
      <c r="E43" s="387"/>
    </row>
    <row r="44" spans="2:5" ht="42.75" customHeight="1" thickBot="1">
      <c r="B44" s="547" t="s">
        <v>184</v>
      </c>
      <c r="C44" s="548" t="s">
        <v>185</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ET
I LISA</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Register</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Register!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KURG Onne (DGT)</cp:lastModifiedBy>
  <cp:lastPrinted>2024-04-05T09:16:33Z</cp:lastPrinted>
  <dcterms:created xsi:type="dcterms:W3CDTF">2018-12-19T11:54:09Z</dcterms:created>
  <dcterms:modified xsi:type="dcterms:W3CDTF">2024-05-08T12:5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